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H:\Communications\Parallel Shift Analysis\2020\"/>
    </mc:Choice>
  </mc:AlternateContent>
  <bookViews>
    <workbookView xWindow="0" yWindow="0" windowWidth="28800" windowHeight="14175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556</definedName>
    <definedName name="_xlnm.Print_Area" localSheetId="0">Disclaimer!$A$1:$K$33</definedName>
    <definedName name="_xlnm.Print_Titles" localSheetId="1">ADV!$1:$3</definedName>
    <definedName name="Query_from_USQLHUB" localSheetId="1" hidden="1">ADV!$A$3:$N$5556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>
  <connection id="1" name="Query from PSQLHUB" type="1" refreshedVersion="6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570" uniqueCount="5570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16</t>
  </si>
  <si>
    <t>150601A00320</t>
  </si>
  <si>
    <t>150601A00342</t>
  </si>
  <si>
    <t>150601A00433</t>
  </si>
  <si>
    <t>150601A00434</t>
  </si>
  <si>
    <t>150601A00435</t>
  </si>
  <si>
    <t>150601A00439</t>
  </si>
  <si>
    <t>150601A00440</t>
  </si>
  <si>
    <t>150601A00443</t>
  </si>
  <si>
    <t>150601A00450</t>
  </si>
  <si>
    <t>150601A00460</t>
  </si>
  <si>
    <t>150601A00506</t>
  </si>
  <si>
    <t>150601A00528</t>
  </si>
  <si>
    <t>150601A00542</t>
  </si>
  <si>
    <t>150601A00549</t>
  </si>
  <si>
    <t>150601A00559</t>
  </si>
  <si>
    <t>150601A00589</t>
  </si>
  <si>
    <t>150601A00684</t>
  </si>
  <si>
    <t>160524A00006</t>
  </si>
  <si>
    <t>160531A00012</t>
  </si>
  <si>
    <t>160603A00015</t>
  </si>
  <si>
    <t>160608A00026</t>
  </si>
  <si>
    <t>160608A00031</t>
  </si>
  <si>
    <t>160608A00032</t>
  </si>
  <si>
    <t>160609A00075</t>
  </si>
  <si>
    <t>160610A00017</t>
  </si>
  <si>
    <t>160620A00018</t>
  </si>
  <si>
    <t>160628A00006</t>
  </si>
  <si>
    <t>160701A00032</t>
  </si>
  <si>
    <t>160707A00017</t>
  </si>
  <si>
    <t>160708A00021</t>
  </si>
  <si>
    <t>160715A00015</t>
  </si>
  <si>
    <t>161222A00035</t>
  </si>
  <si>
    <t>161222A00036</t>
  </si>
  <si>
    <t>161222A00037</t>
  </si>
  <si>
    <t>170317A00022</t>
  </si>
  <si>
    <t>170324A00011</t>
  </si>
  <si>
    <t>170331A00016</t>
  </si>
  <si>
    <t>170406A00019</t>
  </si>
  <si>
    <t>170406A00031</t>
  </si>
  <si>
    <t>170407A00012</t>
  </si>
  <si>
    <t>170417A00018</t>
  </si>
  <si>
    <t>170417A00059</t>
  </si>
  <si>
    <t>170428A00034</t>
  </si>
  <si>
    <t>170505A00007</t>
  </si>
  <si>
    <t>170512A00030</t>
  </si>
  <si>
    <t>170518A00028</t>
  </si>
  <si>
    <t>170519A00021</t>
  </si>
  <si>
    <t>170526A00022</t>
  </si>
  <si>
    <t>170602A00010</t>
  </si>
  <si>
    <t>170609A00011</t>
  </si>
  <si>
    <t>170616A00012</t>
  </si>
  <si>
    <t>170623A00020</t>
  </si>
  <si>
    <t>170630A00023</t>
  </si>
  <si>
    <t>170630A00051</t>
  </si>
  <si>
    <t>170705A00021</t>
  </si>
  <si>
    <t>170714A00014</t>
  </si>
  <si>
    <t>170720A00017</t>
  </si>
  <si>
    <t>170804A00009</t>
  </si>
  <si>
    <t>170811A00006</t>
  </si>
  <si>
    <t>170817A00008</t>
  </si>
  <si>
    <t>170825A00015</t>
  </si>
  <si>
    <t>170830A00040</t>
  </si>
  <si>
    <t>170831A00026</t>
  </si>
  <si>
    <t>170901A00005</t>
  </si>
  <si>
    <t>170908A00007</t>
  </si>
  <si>
    <t>170915A00019</t>
  </si>
  <si>
    <t>170921A00056</t>
  </si>
  <si>
    <t>170925A00048</t>
  </si>
  <si>
    <t>170929A00028</t>
  </si>
  <si>
    <t>171006A00020</t>
  </si>
  <si>
    <t>171013A00004</t>
  </si>
  <si>
    <t>171020A00012</t>
  </si>
  <si>
    <t>171103A00011</t>
  </si>
  <si>
    <t>171117A00017</t>
  </si>
  <si>
    <t>171127A00023</t>
  </si>
  <si>
    <t>171130A00037</t>
  </si>
  <si>
    <t>171208A00017</t>
  </si>
  <si>
    <t>171215A00022</t>
  </si>
  <si>
    <t>171222A00017</t>
  </si>
  <si>
    <t>180112A00013</t>
  </si>
  <si>
    <t>180119A00025</t>
  </si>
  <si>
    <t>180126A00015</t>
  </si>
  <si>
    <t>150601A00571</t>
  </si>
  <si>
    <t>050923A00096</t>
  </si>
  <si>
    <t>051003A00008</t>
  </si>
  <si>
    <t>051107A00074</t>
  </si>
  <si>
    <t>100322A00001</t>
  </si>
  <si>
    <t>100930A00008</t>
  </si>
  <si>
    <t>101208A00006</t>
  </si>
  <si>
    <t>110805A00013</t>
  </si>
  <si>
    <t>110805A00014</t>
  </si>
  <si>
    <t>111006A00023</t>
  </si>
  <si>
    <t>120112A00013</t>
  </si>
  <si>
    <t>001003A00018</t>
  </si>
  <si>
    <t>020920A00012</t>
  </si>
  <si>
    <t>060308A00014</t>
  </si>
  <si>
    <t>060808A00022</t>
  </si>
  <si>
    <t>081219A00069</t>
  </si>
  <si>
    <t>091210A00005</t>
  </si>
  <si>
    <t>101006A00011</t>
  </si>
  <si>
    <t>110103A00009</t>
  </si>
  <si>
    <t>110104A00019</t>
  </si>
  <si>
    <t>111006A00021</t>
  </si>
  <si>
    <t>000829A00072</t>
  </si>
  <si>
    <t>001003A00016</t>
  </si>
  <si>
    <t>011107A00022</t>
  </si>
  <si>
    <t>020916A00006</t>
  </si>
  <si>
    <t>050308A00058</t>
  </si>
  <si>
    <t>050525A00028</t>
  </si>
  <si>
    <t>051107A00075</t>
  </si>
  <si>
    <t>060908A00017</t>
  </si>
  <si>
    <t>071231A00068</t>
  </si>
  <si>
    <t>100225A00036</t>
  </si>
  <si>
    <t>101130A00010</t>
  </si>
  <si>
    <t>110113A00008</t>
  </si>
  <si>
    <t>110302A00006</t>
  </si>
  <si>
    <t>110818A00006</t>
  </si>
  <si>
    <t>110824A00004</t>
  </si>
  <si>
    <t>111024A00022</t>
  </si>
  <si>
    <t>111201A00005</t>
  </si>
  <si>
    <t>020619A00062</t>
  </si>
  <si>
    <t>020627A00001</t>
  </si>
  <si>
    <t>050927A00012</t>
  </si>
  <si>
    <t>060613A00029</t>
  </si>
  <si>
    <t>081217A00076</t>
  </si>
  <si>
    <t>090226A00006</t>
  </si>
  <si>
    <t>100824A00009</t>
  </si>
  <si>
    <t>100930A00007</t>
  </si>
  <si>
    <t>110201A00004</t>
  </si>
  <si>
    <t>110302A00007</t>
  </si>
  <si>
    <t>110505A00021</t>
  </si>
  <si>
    <t>110505A00022</t>
  </si>
  <si>
    <t>110822A00010</t>
  </si>
  <si>
    <t>110919A00026</t>
  </si>
  <si>
    <t>111024A00027</t>
  </si>
  <si>
    <t>120112A00014</t>
  </si>
  <si>
    <t>120127A00019</t>
  </si>
  <si>
    <t>120130A00009</t>
  </si>
  <si>
    <t>010824A00019</t>
  </si>
  <si>
    <t>050302A00027</t>
  </si>
  <si>
    <t>060613A00028</t>
  </si>
  <si>
    <t>061220A00034</t>
  </si>
  <si>
    <t>081209A00008</t>
  </si>
  <si>
    <t>100809A00028</t>
  </si>
  <si>
    <t>110527A00007</t>
  </si>
  <si>
    <t>111006A00022</t>
  </si>
  <si>
    <t>120411A00008</t>
  </si>
  <si>
    <t>120411A00012</t>
  </si>
  <si>
    <t>120503A00014</t>
  </si>
  <si>
    <t>120228A00010</t>
  </si>
  <si>
    <t>120330A00009</t>
  </si>
  <si>
    <t>120801A00015</t>
  </si>
  <si>
    <t>120824A00023</t>
  </si>
  <si>
    <t>121116A00006</t>
  </si>
  <si>
    <t>121228A00022</t>
  </si>
  <si>
    <t>130424A00004</t>
  </si>
  <si>
    <t>130424A00005</t>
  </si>
  <si>
    <t>130513A00007</t>
  </si>
  <si>
    <t>130517A00013</t>
  </si>
  <si>
    <t>130606A00012</t>
  </si>
  <si>
    <t>130612A00037</t>
  </si>
  <si>
    <t>120928A00021</t>
  </si>
  <si>
    <t>121116A00022</t>
  </si>
  <si>
    <t>121227A00026</t>
  </si>
  <si>
    <t>130211A00015</t>
  </si>
  <si>
    <t>130212A00017</t>
  </si>
  <si>
    <t>130503A00007</t>
  </si>
  <si>
    <t>130821A00017</t>
  </si>
  <si>
    <t>130920A00020</t>
  </si>
  <si>
    <t>131003A00005</t>
  </si>
  <si>
    <t>131024A00019</t>
  </si>
  <si>
    <t>051230A00040</t>
  </si>
  <si>
    <t>061221A00005</t>
  </si>
  <si>
    <t>080508A00054</t>
  </si>
  <si>
    <t>081215A00091</t>
  </si>
  <si>
    <t>100308A00008</t>
  </si>
  <si>
    <t>100713A00024</t>
  </si>
  <si>
    <t>100809A00029</t>
  </si>
  <si>
    <t>110524A00009</t>
  </si>
  <si>
    <t>110601A00013</t>
  </si>
  <si>
    <t>110802A00008</t>
  </si>
  <si>
    <t>111031A00013</t>
  </si>
  <si>
    <t>111223A00006</t>
  </si>
  <si>
    <t>120126A00006</t>
  </si>
  <si>
    <t>120202A00020</t>
  </si>
  <si>
    <t>120209A00012</t>
  </si>
  <si>
    <t>120306A00004</t>
  </si>
  <si>
    <t>120307A00002</t>
  </si>
  <si>
    <t>120312A00009</t>
  </si>
  <si>
    <t>120320A00005</t>
  </si>
  <si>
    <t>120411A00013</t>
  </si>
  <si>
    <t>120517A00007</t>
  </si>
  <si>
    <t>120726A00001</t>
  </si>
  <si>
    <t>120928A00019</t>
  </si>
  <si>
    <t>121227A00024</t>
  </si>
  <si>
    <t>130314A00026</t>
  </si>
  <si>
    <t>011029A00020</t>
  </si>
  <si>
    <t>050912A00098</t>
  </si>
  <si>
    <t>050916A00047</t>
  </si>
  <si>
    <t>080909A00042</t>
  </si>
  <si>
    <t>080910A00065</t>
  </si>
  <si>
    <t>081211A00029</t>
  </si>
  <si>
    <t>091112A00011</t>
  </si>
  <si>
    <t>100210A00012</t>
  </si>
  <si>
    <t>100505A00024</t>
  </si>
  <si>
    <t>100629A00001</t>
  </si>
  <si>
    <t>101101A00006</t>
  </si>
  <si>
    <t>110810A00020</t>
  </si>
  <si>
    <t>111024A00009</t>
  </si>
  <si>
    <t>120315A00022</t>
  </si>
  <si>
    <t>120928A00018</t>
  </si>
  <si>
    <t>130107A00001</t>
  </si>
  <si>
    <t>130228A00007</t>
  </si>
  <si>
    <t>130501A00013</t>
  </si>
  <si>
    <t>130531A00010</t>
  </si>
  <si>
    <t>130531A00021</t>
  </si>
  <si>
    <t>130606A00013</t>
  </si>
  <si>
    <t>130614A00008</t>
  </si>
  <si>
    <t>130904A00036</t>
  </si>
  <si>
    <t>130904A00039</t>
  </si>
  <si>
    <t>130911A00009</t>
  </si>
  <si>
    <t>120517A00006</t>
  </si>
  <si>
    <t>120718A00011</t>
  </si>
  <si>
    <t>120907A00022</t>
  </si>
  <si>
    <t>120907A00023</t>
  </si>
  <si>
    <t>121116A00007</t>
  </si>
  <si>
    <t>121121A00003</t>
  </si>
  <si>
    <t>130117A00011</t>
  </si>
  <si>
    <t>130212A00016</t>
  </si>
  <si>
    <t>130219A00018</t>
  </si>
  <si>
    <t>130415A00006</t>
  </si>
  <si>
    <t>130528A00028</t>
  </si>
  <si>
    <t>130531A00019</t>
  </si>
  <si>
    <t>131011A00006</t>
  </si>
  <si>
    <t>130926A00009</t>
  </si>
  <si>
    <t>131107A00008</t>
  </si>
  <si>
    <t>131210A00003</t>
  </si>
  <si>
    <t>140113A00012</t>
  </si>
  <si>
    <t>140423A00035</t>
  </si>
  <si>
    <t>140820A00025</t>
  </si>
  <si>
    <t>140911A00027</t>
  </si>
  <si>
    <t>141024A00009</t>
  </si>
  <si>
    <t>140307A00010</t>
  </si>
  <si>
    <t>140827A00037</t>
  </si>
  <si>
    <t>140908A00062</t>
  </si>
  <si>
    <t>140908A00065</t>
  </si>
  <si>
    <t>141016A00024</t>
  </si>
  <si>
    <t>150105A00027</t>
  </si>
  <si>
    <t>150112A00014</t>
  </si>
  <si>
    <t>150406A00006</t>
  </si>
  <si>
    <t>120203A00017</t>
  </si>
  <si>
    <t>120203A00018</t>
  </si>
  <si>
    <t>120709A00016</t>
  </si>
  <si>
    <t>120907A00024</t>
  </si>
  <si>
    <t>130117A00010</t>
  </si>
  <si>
    <t>130211A00017</t>
  </si>
  <si>
    <t>130213A00039</t>
  </si>
  <si>
    <t>130304A00009</t>
  </si>
  <si>
    <t>130314A00027</t>
  </si>
  <si>
    <t>130425A00030</t>
  </si>
  <si>
    <t>130509A00004</t>
  </si>
  <si>
    <t>130523A00042</t>
  </si>
  <si>
    <t>130712A00004</t>
  </si>
  <si>
    <t>130501A00006</t>
  </si>
  <si>
    <t>130516A00014</t>
  </si>
  <si>
    <t>130523A00038</t>
  </si>
  <si>
    <t>130529A00014</t>
  </si>
  <si>
    <t>130530A00007</t>
  </si>
  <si>
    <t>130821A00019</t>
  </si>
  <si>
    <t>131107A00012</t>
  </si>
  <si>
    <t>131217A00023</t>
  </si>
  <si>
    <t>140423A00036</t>
  </si>
  <si>
    <t>140710A00026</t>
  </si>
  <si>
    <t>140710A00027</t>
  </si>
  <si>
    <t>010824A00028</t>
  </si>
  <si>
    <t>011107A00031</t>
  </si>
  <si>
    <t>050523A00034</t>
  </si>
  <si>
    <t>050902A00032</t>
  </si>
  <si>
    <t>050923A00095</t>
  </si>
  <si>
    <t>051003A00009</t>
  </si>
  <si>
    <t>081205A00033</t>
  </si>
  <si>
    <t>100712A00003</t>
  </si>
  <si>
    <t>100817A00002</t>
  </si>
  <si>
    <t>100826A00013</t>
  </si>
  <si>
    <t>100923A00051</t>
  </si>
  <si>
    <t>110222A00011</t>
  </si>
  <si>
    <t>110818A00012</t>
  </si>
  <si>
    <t>111024A00010</t>
  </si>
  <si>
    <t>111024A00021</t>
  </si>
  <si>
    <t>111024A00026</t>
  </si>
  <si>
    <t>111216A00001</t>
  </si>
  <si>
    <t>120113A00012</t>
  </si>
  <si>
    <t>120315A00021</t>
  </si>
  <si>
    <t>120515A00020</t>
  </si>
  <si>
    <t>120601A00012</t>
  </si>
  <si>
    <t>120709A00015</t>
  </si>
  <si>
    <t>120801A00007</t>
  </si>
  <si>
    <t>120928A00020</t>
  </si>
  <si>
    <t>121031A00004</t>
  </si>
  <si>
    <t>121116A00021</t>
  </si>
  <si>
    <t>130405A00006</t>
  </si>
  <si>
    <t>131011A00005</t>
  </si>
  <si>
    <t>131024A00018</t>
  </si>
  <si>
    <t>140131A00025</t>
  </si>
  <si>
    <t>140402A00010</t>
  </si>
  <si>
    <t>140701A00001</t>
  </si>
  <si>
    <t>140905A00017</t>
  </si>
  <si>
    <t>140908A00059</t>
  </si>
  <si>
    <t>140908A00063</t>
  </si>
  <si>
    <t>131029A00011</t>
  </si>
  <si>
    <t>140113A00011</t>
  </si>
  <si>
    <t>140131A00024</t>
  </si>
  <si>
    <t>140410A00011</t>
  </si>
  <si>
    <t>140528A00019</t>
  </si>
  <si>
    <t>140922A00026</t>
  </si>
  <si>
    <t>141009A00029</t>
  </si>
  <si>
    <t>141015A00020</t>
  </si>
  <si>
    <t>141028A00012</t>
  </si>
  <si>
    <t>141201A00024</t>
  </si>
  <si>
    <t>150202A00018</t>
  </si>
  <si>
    <t>150220A00020</t>
  </si>
  <si>
    <t>150220A00022</t>
  </si>
  <si>
    <t>150303A00011</t>
  </si>
  <si>
    <t>150319A00012</t>
  </si>
  <si>
    <t>150417A00020</t>
  </si>
  <si>
    <t>150417A00037</t>
  </si>
  <si>
    <t>150601A00405</t>
  </si>
  <si>
    <t>150601A00470</t>
  </si>
  <si>
    <t>150407A00008</t>
  </si>
  <si>
    <t>150408A00004</t>
  </si>
  <si>
    <t>150424A00035</t>
  </si>
  <si>
    <t>150515A00003</t>
  </si>
  <si>
    <t>150515A00057</t>
  </si>
  <si>
    <t>150518A00014</t>
  </si>
  <si>
    <t>150601A00006</t>
  </si>
  <si>
    <t>150601A00404</t>
  </si>
  <si>
    <t>150601A00484</t>
  </si>
  <si>
    <t>150601A00603</t>
  </si>
  <si>
    <t>150601A00627</t>
  </si>
  <si>
    <t>150601A00632</t>
  </si>
  <si>
    <t>150601A00664</t>
  </si>
  <si>
    <t>150601A00694</t>
  </si>
  <si>
    <t>150601A00729</t>
  </si>
  <si>
    <t>150601A00731</t>
  </si>
  <si>
    <t>150601A00733</t>
  </si>
  <si>
    <t>110825A00016</t>
  </si>
  <si>
    <t>120113A00013</t>
  </si>
  <si>
    <t>120119A00010</t>
  </si>
  <si>
    <t>120127A00018</t>
  </si>
  <si>
    <t>120306A00003</t>
  </si>
  <si>
    <t>120327A00006</t>
  </si>
  <si>
    <t>120514A00018</t>
  </si>
  <si>
    <t>121101A00011</t>
  </si>
  <si>
    <t>130107A00002</t>
  </si>
  <si>
    <t>130211A00025</t>
  </si>
  <si>
    <t>130212A00015</t>
  </si>
  <si>
    <t>130405A00007</t>
  </si>
  <si>
    <t>130508A00013</t>
  </si>
  <si>
    <t>130513A00006</t>
  </si>
  <si>
    <t>130530A00008</t>
  </si>
  <si>
    <t>130702A00017</t>
  </si>
  <si>
    <t>130712A00005</t>
  </si>
  <si>
    <t>130904A00035</t>
  </si>
  <si>
    <t>130926A00008</t>
  </si>
  <si>
    <t>131106A00002</t>
  </si>
  <si>
    <t>131107A00010</t>
  </si>
  <si>
    <t>131113A00036</t>
  </si>
  <si>
    <t>141128A00002</t>
  </si>
  <si>
    <t>141208A00008</t>
  </si>
  <si>
    <t>150115A00002</t>
  </si>
  <si>
    <t>150206A00017</t>
  </si>
  <si>
    <t>150401A00008</t>
  </si>
  <si>
    <t>150406A00003</t>
  </si>
  <si>
    <t>150407A00009</t>
  </si>
  <si>
    <t>141016A00026</t>
  </si>
  <si>
    <t>150105A00026</t>
  </si>
  <si>
    <t>150116A00040</t>
  </si>
  <si>
    <t>150123A00012</t>
  </si>
  <si>
    <t>150206A00015</t>
  </si>
  <si>
    <t>150302A00022</t>
  </si>
  <si>
    <t>150310A00019</t>
  </si>
  <si>
    <t>150406A00011</t>
  </si>
  <si>
    <t>150511A00060</t>
  </si>
  <si>
    <t>150601A00182</t>
  </si>
  <si>
    <t>150601A00282</t>
  </si>
  <si>
    <t>150601A00283</t>
  </si>
  <si>
    <t>150601A00360</t>
  </si>
  <si>
    <t>150601A00608</t>
  </si>
  <si>
    <t>150601A00640</t>
  </si>
  <si>
    <t>150601A00644</t>
  </si>
  <si>
    <t>150601A00650</t>
  </si>
  <si>
    <t>150601A00681</t>
  </si>
  <si>
    <t>150601A00687</t>
  </si>
  <si>
    <t>150601A00688</t>
  </si>
  <si>
    <t>150601A00696</t>
  </si>
  <si>
    <t>150601A00825</t>
  </si>
  <si>
    <t>150601A00839</t>
  </si>
  <si>
    <t>150601A00940</t>
  </si>
  <si>
    <t>150601A01022</t>
  </si>
  <si>
    <t>150601A01457</t>
  </si>
  <si>
    <t>150604A00011</t>
  </si>
  <si>
    <t>150623A00025</t>
  </si>
  <si>
    <t>150702A00009</t>
  </si>
  <si>
    <t>150715A00009</t>
  </si>
  <si>
    <t>150720A00012</t>
  </si>
  <si>
    <t>150721A00027</t>
  </si>
  <si>
    <t>150730A00055</t>
  </si>
  <si>
    <t>130515A00037</t>
  </si>
  <si>
    <t>130528A00027</t>
  </si>
  <si>
    <t>130529A00006</t>
  </si>
  <si>
    <t>130531A00020</t>
  </si>
  <si>
    <t>130702A00018</t>
  </si>
  <si>
    <t>140411A00009</t>
  </si>
  <si>
    <t>140701A00002</t>
  </si>
  <si>
    <t>140702A00034</t>
  </si>
  <si>
    <t>140725A00006</t>
  </si>
  <si>
    <t>140908A00058</t>
  </si>
  <si>
    <t>140908A00060</t>
  </si>
  <si>
    <t>140929A00098</t>
  </si>
  <si>
    <t>141009A00028</t>
  </si>
  <si>
    <t>140820A00026</t>
  </si>
  <si>
    <t>140827A00038</t>
  </si>
  <si>
    <t>140908A00061</t>
  </si>
  <si>
    <t>140908A00064</t>
  </si>
  <si>
    <t>141009A00026</t>
  </si>
  <si>
    <t>141017A00029</t>
  </si>
  <si>
    <t>150121A00004</t>
  </si>
  <si>
    <t>150202A00017</t>
  </si>
  <si>
    <t>150325A00016</t>
  </si>
  <si>
    <t>150416A00014</t>
  </si>
  <si>
    <t>150603A00017</t>
  </si>
  <si>
    <t>150605A00007</t>
  </si>
  <si>
    <t>150617A00005</t>
  </si>
  <si>
    <t>150618A00011</t>
  </si>
  <si>
    <t>150630A00008</t>
  </si>
  <si>
    <t>150708A00046</t>
  </si>
  <si>
    <t>150710A00039</t>
  </si>
  <si>
    <t>150722A00031</t>
  </si>
  <si>
    <t>150831A00002</t>
  </si>
  <si>
    <t>150902A00002</t>
  </si>
  <si>
    <t>150904A00021</t>
  </si>
  <si>
    <t>150914A00052</t>
  </si>
  <si>
    <t>140206A00006</t>
  </si>
  <si>
    <t>140416A00014</t>
  </si>
  <si>
    <t>140815A00032</t>
  </si>
  <si>
    <t>141017A00020</t>
  </si>
  <si>
    <t>141024A00010</t>
  </si>
  <si>
    <t>141202A00012</t>
  </si>
  <si>
    <t>150123A00010</t>
  </si>
  <si>
    <t>150130A00050</t>
  </si>
  <si>
    <t>150518A00026</t>
  </si>
  <si>
    <t>150519A00013</t>
  </si>
  <si>
    <t>150601A00147</t>
  </si>
  <si>
    <t>150601A00272</t>
  </si>
  <si>
    <t>150601A00287</t>
  </si>
  <si>
    <t>150601A00495</t>
  </si>
  <si>
    <t>150601A00530</t>
  </si>
  <si>
    <t>150601A00547</t>
  </si>
  <si>
    <t>150601A00601</t>
  </si>
  <si>
    <t>150601A00615</t>
  </si>
  <si>
    <t>150601A00616</t>
  </si>
  <si>
    <t>150601A00636</t>
  </si>
  <si>
    <t>150601A00667</t>
  </si>
  <si>
    <t>150601A00513</t>
  </si>
  <si>
    <t>150601A00515</t>
  </si>
  <si>
    <t>150601A00532</t>
  </si>
  <si>
    <t>150601A00594</t>
  </si>
  <si>
    <t>150601A00611</t>
  </si>
  <si>
    <t>150601A00638</t>
  </si>
  <si>
    <t>150601A00646</t>
  </si>
  <si>
    <t>150601A00689</t>
  </si>
  <si>
    <t>150601A00717</t>
  </si>
  <si>
    <t>150601A00773</t>
  </si>
  <si>
    <t>150601A01470</t>
  </si>
  <si>
    <t>150610A00017</t>
  </si>
  <si>
    <t>150804A00002</t>
  </si>
  <si>
    <t>150803A00053</t>
  </si>
  <si>
    <t>150807A00027</t>
  </si>
  <si>
    <t>150817A00007</t>
  </si>
  <si>
    <t>150817A00015</t>
  </si>
  <si>
    <t>150817A00099</t>
  </si>
  <si>
    <t>150824A00049</t>
  </si>
  <si>
    <t>150825A00016</t>
  </si>
  <si>
    <t>150915A00048</t>
  </si>
  <si>
    <t>150923A00012</t>
  </si>
  <si>
    <t>150930A00011</t>
  </si>
  <si>
    <t>150930A00035</t>
  </si>
  <si>
    <t>151001A00048</t>
  </si>
  <si>
    <t>151002A00041</t>
  </si>
  <si>
    <t>151002A00047</t>
  </si>
  <si>
    <t>151002A00075</t>
  </si>
  <si>
    <t>151005A00053</t>
  </si>
  <si>
    <t>150601A00280</t>
  </si>
  <si>
    <t>150601A00285</t>
  </si>
  <si>
    <t>150601A00485</t>
  </si>
  <si>
    <t>150601A00494</t>
  </si>
  <si>
    <t>150601A00606</t>
  </si>
  <si>
    <t>150601A00613</t>
  </si>
  <si>
    <t>150601A00665</t>
  </si>
  <si>
    <t>150601A00666</t>
  </si>
  <si>
    <t>150601A01053</t>
  </si>
  <si>
    <t>150603A00015</t>
  </si>
  <si>
    <t>150610A00037</t>
  </si>
  <si>
    <t>150116A00039</t>
  </si>
  <si>
    <t>150202A00014</t>
  </si>
  <si>
    <t>150203A00005</t>
  </si>
  <si>
    <t>150213A00025</t>
  </si>
  <si>
    <t>150319A00013</t>
  </si>
  <si>
    <t>150331A00004</t>
  </si>
  <si>
    <t>150407A00010</t>
  </si>
  <si>
    <t>150427A00021</t>
  </si>
  <si>
    <t>150506A00014</t>
  </si>
  <si>
    <t>150512A00029</t>
  </si>
  <si>
    <t>150518A00016</t>
  </si>
  <si>
    <t>150519A00012</t>
  </si>
  <si>
    <t>151008A00041</t>
  </si>
  <si>
    <t>151020A00008</t>
  </si>
  <si>
    <t>151102A00012</t>
  </si>
  <si>
    <t>151208A00019</t>
  </si>
  <si>
    <t>151211A00004</t>
  </si>
  <si>
    <t>151211A00007</t>
  </si>
  <si>
    <t>160119A00005</t>
  </si>
  <si>
    <t>160119A00027</t>
  </si>
  <si>
    <t>160120A00010</t>
  </si>
  <si>
    <t>160122A00029</t>
  </si>
  <si>
    <t>160126A00046</t>
  </si>
  <si>
    <t>160129A00005</t>
  </si>
  <si>
    <t>160329A00044</t>
  </si>
  <si>
    <t>160330A00054</t>
  </si>
  <si>
    <t>160407A00007</t>
  </si>
  <si>
    <t>160420A00005</t>
  </si>
  <si>
    <t>150203A00003</t>
  </si>
  <si>
    <t>150213A00027</t>
  </si>
  <si>
    <t>150220A00021</t>
  </si>
  <si>
    <t>150317A00013</t>
  </si>
  <si>
    <t>150428A00012</t>
  </si>
  <si>
    <t>150511A00026</t>
  </si>
  <si>
    <t>150518A00020</t>
  </si>
  <si>
    <t>150518A00021</t>
  </si>
  <si>
    <t>150601A00039</t>
  </si>
  <si>
    <t>150601A00302</t>
  </si>
  <si>
    <t>150601A00522</t>
  </si>
  <si>
    <t>150601A00523</t>
  </si>
  <si>
    <t>150601A00548</t>
  </si>
  <si>
    <t>150601A00599</t>
  </si>
  <si>
    <t>150601A00604</t>
  </si>
  <si>
    <t>150817A00097</t>
  </si>
  <si>
    <t>150821A00016</t>
  </si>
  <si>
    <t>150821A00018</t>
  </si>
  <si>
    <t>150824A00048</t>
  </si>
  <si>
    <t>150824A00097</t>
  </si>
  <si>
    <t>150904A00015</t>
  </si>
  <si>
    <t>150923A00041</t>
  </si>
  <si>
    <t>151013A00099</t>
  </si>
  <si>
    <t>151014A00024</t>
  </si>
  <si>
    <t>151015A00063</t>
  </si>
  <si>
    <t>151112A00019</t>
  </si>
  <si>
    <t>151119A00030</t>
  </si>
  <si>
    <t>151120A00017</t>
  </si>
  <si>
    <t>151211A00012</t>
  </si>
  <si>
    <t>151014A00030</t>
  </si>
  <si>
    <t>151116A00015</t>
  </si>
  <si>
    <t>151116A00027</t>
  </si>
  <si>
    <t>151211A00055</t>
  </si>
  <si>
    <t>151223A00070</t>
  </si>
  <si>
    <t>151229A00081</t>
  </si>
  <si>
    <t>160107A00042</t>
  </si>
  <si>
    <t>160111A00037</t>
  </si>
  <si>
    <t>160113A00030</t>
  </si>
  <si>
    <t>160119A00019</t>
  </si>
  <si>
    <t>160122A00021</t>
  </si>
  <si>
    <t>160203A00011</t>
  </si>
  <si>
    <t>160209A00047</t>
  </si>
  <si>
    <t>150601A00668</t>
  </si>
  <si>
    <t>150601A00704</t>
  </si>
  <si>
    <t>150601A00737</t>
  </si>
  <si>
    <t>150601A00768</t>
  </si>
  <si>
    <t>150601A00789</t>
  </si>
  <si>
    <t>150601A00819</t>
  </si>
  <si>
    <t>150601A00833</t>
  </si>
  <si>
    <t>150601A00916</t>
  </si>
  <si>
    <t>150601A01024</t>
  </si>
  <si>
    <t>150610A00008</t>
  </si>
  <si>
    <t>150717A00009</t>
  </si>
  <si>
    <t>150720A00011</t>
  </si>
  <si>
    <t>150722A00014</t>
  </si>
  <si>
    <t>150729A00012</t>
  </si>
  <si>
    <t>150803A00049</t>
  </si>
  <si>
    <t>150812A00039</t>
  </si>
  <si>
    <t>150601A00648</t>
  </si>
  <si>
    <t>150601A00703</t>
  </si>
  <si>
    <t>150601A00716</t>
  </si>
  <si>
    <t>150603A00018</t>
  </si>
  <si>
    <t>150610A00009</t>
  </si>
  <si>
    <t>150618A00041</t>
  </si>
  <si>
    <t>150814A00004</t>
  </si>
  <si>
    <t>150817A00073</t>
  </si>
  <si>
    <t>150824A00039</t>
  </si>
  <si>
    <t>150824A00040</t>
  </si>
  <si>
    <t>160429A00007</t>
  </si>
  <si>
    <t>160429A00027</t>
  </si>
  <si>
    <t>160429A00041</t>
  </si>
  <si>
    <t>160519A00026</t>
  </si>
  <si>
    <t>160527A00026</t>
  </si>
  <si>
    <t>160613A00047</t>
  </si>
  <si>
    <t>160616A00072</t>
  </si>
  <si>
    <t>160624A00010</t>
  </si>
  <si>
    <t>160627A00025</t>
  </si>
  <si>
    <t>160628A00030</t>
  </si>
  <si>
    <t>160629A00004</t>
  </si>
  <si>
    <t>160629A00050</t>
  </si>
  <si>
    <t>160629A00052</t>
  </si>
  <si>
    <t>160630A00011</t>
  </si>
  <si>
    <t>160630A00019</t>
  </si>
  <si>
    <t>151223A00077</t>
  </si>
  <si>
    <t>151229A00080</t>
  </si>
  <si>
    <t>160113A00006</t>
  </si>
  <si>
    <t>160114A00007</t>
  </si>
  <si>
    <t>160119A00025</t>
  </si>
  <si>
    <t>160126A00053</t>
  </si>
  <si>
    <t>160129A00067</t>
  </si>
  <si>
    <t>160204A00023</t>
  </si>
  <si>
    <t>160204A00024</t>
  </si>
  <si>
    <t>160212A00043</t>
  </si>
  <si>
    <t>160328A00011</t>
  </si>
  <si>
    <t>160328A00013</t>
  </si>
  <si>
    <t>160331A00023</t>
  </si>
  <si>
    <t>160510A00011</t>
  </si>
  <si>
    <t>160516A00017</t>
  </si>
  <si>
    <t>160603A00004</t>
  </si>
  <si>
    <t>160210A00006</t>
  </si>
  <si>
    <t>160216A00028</t>
  </si>
  <si>
    <t>160217A00006</t>
  </si>
  <si>
    <t>160223A00014</t>
  </si>
  <si>
    <t>160307A00027</t>
  </si>
  <si>
    <t>160324A00011</t>
  </si>
  <si>
    <t>160329A00004</t>
  </si>
  <si>
    <t>160329A00006</t>
  </si>
  <si>
    <t>160329A00043</t>
  </si>
  <si>
    <t>160330A00034</t>
  </si>
  <si>
    <t>160427A00019</t>
  </si>
  <si>
    <t>160516A00027</t>
  </si>
  <si>
    <t>160610A00009</t>
  </si>
  <si>
    <t>160615A00031</t>
  </si>
  <si>
    <t>160616A00027</t>
  </si>
  <si>
    <t>150626A00039</t>
  </si>
  <si>
    <t>150710A00029</t>
  </si>
  <si>
    <t>150710A00040</t>
  </si>
  <si>
    <t>150807A00003</t>
  </si>
  <si>
    <t>150813A00008</t>
  </si>
  <si>
    <t>150817A00005</t>
  </si>
  <si>
    <t>150817A00012</t>
  </si>
  <si>
    <t>150817A00077</t>
  </si>
  <si>
    <t>150824A00071</t>
  </si>
  <si>
    <t>150826A00038</t>
  </si>
  <si>
    <t>150901A00002</t>
  </si>
  <si>
    <t>150923A00045</t>
  </si>
  <si>
    <t>150825A00007</t>
  </si>
  <si>
    <t>150825A00011</t>
  </si>
  <si>
    <t>150910A00039</t>
  </si>
  <si>
    <t>151008A00024</t>
  </si>
  <si>
    <t>151102A00009</t>
  </si>
  <si>
    <t>151106A00011</t>
  </si>
  <si>
    <t>151217A00014</t>
  </si>
  <si>
    <t>151223A00065</t>
  </si>
  <si>
    <t>151223A00074</t>
  </si>
  <si>
    <t>160113A00005</t>
  </si>
  <si>
    <t>160114A00015</t>
  </si>
  <si>
    <t>160201A00011</t>
  </si>
  <si>
    <t>150601A00490</t>
  </si>
  <si>
    <t>150601A00512</t>
  </si>
  <si>
    <t>150601A00514</t>
  </si>
  <si>
    <t>150601A00609</t>
  </si>
  <si>
    <t>150601A00670</t>
  </si>
  <si>
    <t>150601A00734</t>
  </si>
  <si>
    <t>150707A00053</t>
  </si>
  <si>
    <t>160630A00021</t>
  </si>
  <si>
    <t>160630A00044</t>
  </si>
  <si>
    <t>160630A00091</t>
  </si>
  <si>
    <t>160705A00005</t>
  </si>
  <si>
    <t>160706A00026</t>
  </si>
  <si>
    <t>160725A00010</t>
  </si>
  <si>
    <t>160727A00018</t>
  </si>
  <si>
    <t>160728A00021</t>
  </si>
  <si>
    <t>160808A00012</t>
  </si>
  <si>
    <t>160809A00002</t>
  </si>
  <si>
    <t>160815A00005</t>
  </si>
  <si>
    <t>160825A00055</t>
  </si>
  <si>
    <t>160829A00039</t>
  </si>
  <si>
    <t>160830A00035</t>
  </si>
  <si>
    <t>160830A00038</t>
  </si>
  <si>
    <t>160916A00014</t>
  </si>
  <si>
    <t>160922A00051</t>
  </si>
  <si>
    <t>160926A00028</t>
  </si>
  <si>
    <t>160624A00011</t>
  </si>
  <si>
    <t>160627A00023</t>
  </si>
  <si>
    <t>160627A00070</t>
  </si>
  <si>
    <t>160628A00054</t>
  </si>
  <si>
    <t>160701A00018</t>
  </si>
  <si>
    <t>160706A00011</t>
  </si>
  <si>
    <t>160707A00032</t>
  </si>
  <si>
    <t>160712A00023</t>
  </si>
  <si>
    <t>160714A00053</t>
  </si>
  <si>
    <t>160726A00005</t>
  </si>
  <si>
    <t>160727A00002</t>
  </si>
  <si>
    <t>160727A00017</t>
  </si>
  <si>
    <t>160802A00003</t>
  </si>
  <si>
    <t>160815A00006</t>
  </si>
  <si>
    <t>160920A00004</t>
  </si>
  <si>
    <t>150925A00023</t>
  </si>
  <si>
    <t>150930A00052</t>
  </si>
  <si>
    <t>150930A00083</t>
  </si>
  <si>
    <t>151001A00028</t>
  </si>
  <si>
    <t>151002A00048</t>
  </si>
  <si>
    <t>151002A00081</t>
  </si>
  <si>
    <t>151109A00020</t>
  </si>
  <si>
    <t>151211A00002</t>
  </si>
  <si>
    <t>160104A00014</t>
  </si>
  <si>
    <t>160108A00020</t>
  </si>
  <si>
    <t>160119A00028</t>
  </si>
  <si>
    <t>160119A00030</t>
  </si>
  <si>
    <t>160606A00023</t>
  </si>
  <si>
    <t>160606A00040</t>
  </si>
  <si>
    <t>160606A00043</t>
  </si>
  <si>
    <t>160610A00035</t>
  </si>
  <si>
    <t>160614A00064</t>
  </si>
  <si>
    <t>160614A00066</t>
  </si>
  <si>
    <t>160615A00023</t>
  </si>
  <si>
    <t>160616A00034</t>
  </si>
  <si>
    <t>160624A00006</t>
  </si>
  <si>
    <t>160624A00026</t>
  </si>
  <si>
    <t>160701A00028</t>
  </si>
  <si>
    <t>160706A00018</t>
  </si>
  <si>
    <t>160714A00029</t>
  </si>
  <si>
    <t>160829A00037</t>
  </si>
  <si>
    <t>160922A00009</t>
  </si>
  <si>
    <t>160923A00030</t>
  </si>
  <si>
    <t>160926A00022</t>
  </si>
  <si>
    <t>160926A00074</t>
  </si>
  <si>
    <t>160210A00014</t>
  </si>
  <si>
    <t>160301A00009</t>
  </si>
  <si>
    <t>160302A00011</t>
  </si>
  <si>
    <t>160328A00012</t>
  </si>
  <si>
    <t>160330A00033</t>
  </si>
  <si>
    <t>160330A00042</t>
  </si>
  <si>
    <t>160401A00016</t>
  </si>
  <si>
    <t>160407A00004</t>
  </si>
  <si>
    <t>160415A00010</t>
  </si>
  <si>
    <t>160505A00007</t>
  </si>
  <si>
    <t>160510A00010</t>
  </si>
  <si>
    <t>160510A00012</t>
  </si>
  <si>
    <t>160523A00013</t>
  </si>
  <si>
    <t>160527A00024</t>
  </si>
  <si>
    <t>160606A00004</t>
  </si>
  <si>
    <t>150727A00013</t>
  </si>
  <si>
    <t>150819A00011</t>
  </si>
  <si>
    <t>150821A00017</t>
  </si>
  <si>
    <t>150824A00072</t>
  </si>
  <si>
    <t>150828A00010</t>
  </si>
  <si>
    <t>150921A00031</t>
  </si>
  <si>
    <t>150923A00049</t>
  </si>
  <si>
    <t>150924A00030</t>
  </si>
  <si>
    <t>151008A00019</t>
  </si>
  <si>
    <t>151015A00006</t>
  </si>
  <si>
    <t>151022A00011</t>
  </si>
  <si>
    <t>151123A00014</t>
  </si>
  <si>
    <t>150826A00039</t>
  </si>
  <si>
    <t>150827A00004</t>
  </si>
  <si>
    <t>151005A00012</t>
  </si>
  <si>
    <t>151013A00030</t>
  </si>
  <si>
    <t>151120A00016</t>
  </si>
  <si>
    <t>160107A00039</t>
  </si>
  <si>
    <t>160211A00031</t>
  </si>
  <si>
    <t>160328A00045</t>
  </si>
  <si>
    <t>160922A00014</t>
  </si>
  <si>
    <t>160923A00033</t>
  </si>
  <si>
    <t>160926A00018</t>
  </si>
  <si>
    <t>161031A00037</t>
  </si>
  <si>
    <t>161109A00018</t>
  </si>
  <si>
    <t>161117A00014</t>
  </si>
  <si>
    <t>161208A00017</t>
  </si>
  <si>
    <t>170111A00014</t>
  </si>
  <si>
    <t>170203A00033</t>
  </si>
  <si>
    <t>170207A00023</t>
  </si>
  <si>
    <t>170215A00017</t>
  </si>
  <si>
    <t>170216A00044</t>
  </si>
  <si>
    <t>170222A00025</t>
  </si>
  <si>
    <t>170224A00020</t>
  </si>
  <si>
    <t>160926A00046</t>
  </si>
  <si>
    <t>161123A00008</t>
  </si>
  <si>
    <t>161212A00040</t>
  </si>
  <si>
    <t>170111A00012</t>
  </si>
  <si>
    <t>170111A00016</t>
  </si>
  <si>
    <t>170120A00008</t>
  </si>
  <si>
    <t>170120A00011</t>
  </si>
  <si>
    <t>170213A00009</t>
  </si>
  <si>
    <t>170215A00008</t>
  </si>
  <si>
    <t>170215A00009</t>
  </si>
  <si>
    <t>170217A00005</t>
  </si>
  <si>
    <t>161014A00024</t>
  </si>
  <si>
    <t>161031A00006</t>
  </si>
  <si>
    <t>161031A00007</t>
  </si>
  <si>
    <t>161213A00013</t>
  </si>
  <si>
    <t>161213A00014</t>
  </si>
  <si>
    <t>161214A00004</t>
  </si>
  <si>
    <t>170110A00021</t>
  </si>
  <si>
    <t>170111A00011</t>
  </si>
  <si>
    <t>170117A00046</t>
  </si>
  <si>
    <t>170130A00011</t>
  </si>
  <si>
    <t>170203A00012</t>
  </si>
  <si>
    <t>160610A00008</t>
  </si>
  <si>
    <t>160614A00009</t>
  </si>
  <si>
    <t>160616A00006</t>
  </si>
  <si>
    <t>160620A00003</t>
  </si>
  <si>
    <t>160624A00063</t>
  </si>
  <si>
    <t>160628A00031</t>
  </si>
  <si>
    <t>160628A00049</t>
  </si>
  <si>
    <t>160628A00068</t>
  </si>
  <si>
    <t>160630A00012</t>
  </si>
  <si>
    <t>160701A00019</t>
  </si>
  <si>
    <t>160701A00039</t>
  </si>
  <si>
    <t>160706A00006</t>
  </si>
  <si>
    <t>160706A00019</t>
  </si>
  <si>
    <t>160708A00002</t>
  </si>
  <si>
    <t>160712A00016</t>
  </si>
  <si>
    <t>160713A00007</t>
  </si>
  <si>
    <t>160714A00054</t>
  </si>
  <si>
    <t>160718A00010</t>
  </si>
  <si>
    <t>151221A00010</t>
  </si>
  <si>
    <t>151221A00014</t>
  </si>
  <si>
    <t>151223A00072</t>
  </si>
  <si>
    <t>151229A00079</t>
  </si>
  <si>
    <t>160119A00026</t>
  </si>
  <si>
    <t>160122A00044</t>
  </si>
  <si>
    <t>160129A00016</t>
  </si>
  <si>
    <t>160129A00068</t>
  </si>
  <si>
    <t>160204A00020</t>
  </si>
  <si>
    <t>160211A00035</t>
  </si>
  <si>
    <t>160216A00002</t>
  </si>
  <si>
    <t>160216A00006</t>
  </si>
  <si>
    <t>160218A00029</t>
  </si>
  <si>
    <t>160330A00007</t>
  </si>
  <si>
    <t>160331A00024</t>
  </si>
  <si>
    <t>160419A00004</t>
  </si>
  <si>
    <t>160422A00026</t>
  </si>
  <si>
    <t>160502A00014</t>
  </si>
  <si>
    <t>160503A00016</t>
  </si>
  <si>
    <t>160330A00035</t>
  </si>
  <si>
    <t>160330A00056</t>
  </si>
  <si>
    <t>160401A00055</t>
  </si>
  <si>
    <t>160408A00015</t>
  </si>
  <si>
    <t>160419A00005</t>
  </si>
  <si>
    <t>160420A00002</t>
  </si>
  <si>
    <t>160504A00004</t>
  </si>
  <si>
    <t>160524A00035</t>
  </si>
  <si>
    <t>160609A00010</t>
  </si>
  <si>
    <t>160610A00036</t>
  </si>
  <si>
    <t>160620A00026</t>
  </si>
  <si>
    <t>160624A00065</t>
  </si>
  <si>
    <t>160629A00056</t>
  </si>
  <si>
    <t>160701A00020</t>
  </si>
  <si>
    <t>160705A00006</t>
  </si>
  <si>
    <t>160706A00010</t>
  </si>
  <si>
    <t>160706A00028</t>
  </si>
  <si>
    <t>160706A00030</t>
  </si>
  <si>
    <t>170310A00025</t>
  </si>
  <si>
    <t>170313A00033</t>
  </si>
  <si>
    <t>170315A00008</t>
  </si>
  <si>
    <t>170322A00026</t>
  </si>
  <si>
    <t>170417A00012</t>
  </si>
  <si>
    <t>170417A00094</t>
  </si>
  <si>
    <t>170419A00024</t>
  </si>
  <si>
    <t>170426A00018</t>
  </si>
  <si>
    <t>170515A00006</t>
  </si>
  <si>
    <t>170515A00022</t>
  </si>
  <si>
    <t>170515A00038</t>
  </si>
  <si>
    <t>170516A00006</t>
  </si>
  <si>
    <t>170522A00044</t>
  </si>
  <si>
    <t>170525A00059</t>
  </si>
  <si>
    <t>160307A00026</t>
  </si>
  <si>
    <t>160307A00028</t>
  </si>
  <si>
    <t>160328A00014</t>
  </si>
  <si>
    <t>160404A00039</t>
  </si>
  <si>
    <t>160415A00014</t>
  </si>
  <si>
    <t>160422A00015</t>
  </si>
  <si>
    <t>160422A00021</t>
  </si>
  <si>
    <t>160516A00019</t>
  </si>
  <si>
    <t>160524A00011</t>
  </si>
  <si>
    <t>160526A00011</t>
  </si>
  <si>
    <t>160606A00003</t>
  </si>
  <si>
    <t>160606A00005</t>
  </si>
  <si>
    <t>160614A00025</t>
  </si>
  <si>
    <t>160614A00067</t>
  </si>
  <si>
    <t>160616A00044</t>
  </si>
  <si>
    <t>160624A00005</t>
  </si>
  <si>
    <t>160628A00038</t>
  </si>
  <si>
    <t>170217A00014</t>
  </si>
  <si>
    <t>170228A00014</t>
  </si>
  <si>
    <t>170303A00008</t>
  </si>
  <si>
    <t>170310A00024</t>
  </si>
  <si>
    <t>170313A00035</t>
  </si>
  <si>
    <t>170314A00004</t>
  </si>
  <si>
    <t>170315A00023</t>
  </si>
  <si>
    <t>170405A00013</t>
  </si>
  <si>
    <t>170428A00030</t>
  </si>
  <si>
    <t>170501A00008</t>
  </si>
  <si>
    <t>170512A00027</t>
  </si>
  <si>
    <t>170515A00041</t>
  </si>
  <si>
    <t>160804A00014</t>
  </si>
  <si>
    <t>160812A00005</t>
  </si>
  <si>
    <t>160816A00003</t>
  </si>
  <si>
    <t>160830A00007</t>
  </si>
  <si>
    <t>160830A00032</t>
  </si>
  <si>
    <t>160907A00009</t>
  </si>
  <si>
    <t>160926A00002</t>
  </si>
  <si>
    <t>161006A00011</t>
  </si>
  <si>
    <t>161006A00012</t>
  </si>
  <si>
    <t>161031A00005</t>
  </si>
  <si>
    <t>161215A00014</t>
  </si>
  <si>
    <t>170110A00022</t>
  </si>
  <si>
    <t>160523A00047</t>
  </si>
  <si>
    <t>160524A00027</t>
  </si>
  <si>
    <t>160609A00011</t>
  </si>
  <si>
    <t>160615A00045</t>
  </si>
  <si>
    <t>160620A00015</t>
  </si>
  <si>
    <t>160630A00042</t>
  </si>
  <si>
    <t>160630A00100</t>
  </si>
  <si>
    <t>160701A00027</t>
  </si>
  <si>
    <t>160705A00104</t>
  </si>
  <si>
    <t>160706A00014</t>
  </si>
  <si>
    <t>160706A00029</t>
  </si>
  <si>
    <t>160706A00067</t>
  </si>
  <si>
    <t>160707A00005</t>
  </si>
  <si>
    <t>160830A00010</t>
  </si>
  <si>
    <t>160830A00031</t>
  </si>
  <si>
    <t>170206A00012</t>
  </si>
  <si>
    <t>170216A00009</t>
  </si>
  <si>
    <t>170216A00028</t>
  </si>
  <si>
    <t>170216A00041</t>
  </si>
  <si>
    <t>170223A00003</t>
  </si>
  <si>
    <t>170310A00026</t>
  </si>
  <si>
    <t>170313A00027</t>
  </si>
  <si>
    <t>170314A00005</t>
  </si>
  <si>
    <t>170419A00016</t>
  </si>
  <si>
    <t>170504A00038</t>
  </si>
  <si>
    <t>170515A00005</t>
  </si>
  <si>
    <t>170519A00002</t>
  </si>
  <si>
    <t>160707A00001</t>
  </si>
  <si>
    <t>160714A00023</t>
  </si>
  <si>
    <t>160727A00016</t>
  </si>
  <si>
    <t>160728A00022</t>
  </si>
  <si>
    <t>160808A00011</t>
  </si>
  <si>
    <t>160815A00074</t>
  </si>
  <si>
    <t>160825A00054</t>
  </si>
  <si>
    <t>160826A00008</t>
  </si>
  <si>
    <t>160916A00016</t>
  </si>
  <si>
    <t>160921A00020</t>
  </si>
  <si>
    <t>160922A00050</t>
  </si>
  <si>
    <t>160926A00023</t>
  </si>
  <si>
    <t>160928A00014</t>
  </si>
  <si>
    <t>160930A00010</t>
  </si>
  <si>
    <t>161006A00013</t>
  </si>
  <si>
    <t>161102A00026</t>
  </si>
  <si>
    <t>161115A00010</t>
  </si>
  <si>
    <t>161115A00011</t>
  </si>
  <si>
    <t>170601A00008</t>
  </si>
  <si>
    <t>170602A00007</t>
  </si>
  <si>
    <t>170608A00021</t>
  </si>
  <si>
    <t>170609A00043</t>
  </si>
  <si>
    <t>170616A00017</t>
  </si>
  <si>
    <t>170619A00067</t>
  </si>
  <si>
    <t>170622A00038</t>
  </si>
  <si>
    <t>170622A00039</t>
  </si>
  <si>
    <t>170626A00016</t>
  </si>
  <si>
    <t>170629A00014</t>
  </si>
  <si>
    <t>170629A00015</t>
  </si>
  <si>
    <t>170705A00034</t>
  </si>
  <si>
    <t>170720A00009</t>
  </si>
  <si>
    <t>170724A00016</t>
  </si>
  <si>
    <t>170724A00025</t>
  </si>
  <si>
    <t>170726A00011</t>
  </si>
  <si>
    <t>170120A00009</t>
  </si>
  <si>
    <t>170130A00010</t>
  </si>
  <si>
    <t>170130A00054</t>
  </si>
  <si>
    <t>170213A00010</t>
  </si>
  <si>
    <t>170213A00011</t>
  </si>
  <si>
    <t>170215A00040</t>
  </si>
  <si>
    <t>170215A00041</t>
  </si>
  <si>
    <t>170215A00043</t>
  </si>
  <si>
    <t>170216A00045</t>
  </si>
  <si>
    <t>170217A00034</t>
  </si>
  <si>
    <t>170224A00021</t>
  </si>
  <si>
    <t>170228A00015</t>
  </si>
  <si>
    <t>170309A00024</t>
  </si>
  <si>
    <t>170322A00023</t>
  </si>
  <si>
    <t>170323A00016</t>
  </si>
  <si>
    <t>170323A00018</t>
  </si>
  <si>
    <t>170329A00015</t>
  </si>
  <si>
    <t>170330A00012</t>
  </si>
  <si>
    <t>170404A00007</t>
  </si>
  <si>
    <t>160628A00039</t>
  </si>
  <si>
    <t>160630A00034</t>
  </si>
  <si>
    <t>160630A00049</t>
  </si>
  <si>
    <t>160701A00007</t>
  </si>
  <si>
    <t>160701A00009</t>
  </si>
  <si>
    <t>160701A00026</t>
  </si>
  <si>
    <t>160714A00020</t>
  </si>
  <si>
    <t>160726A00024</t>
  </si>
  <si>
    <t>160727A00015</t>
  </si>
  <si>
    <t>160810A00032</t>
  </si>
  <si>
    <t>160815A00007</t>
  </si>
  <si>
    <t>160830A00030</t>
  </si>
  <si>
    <t>160830A00034</t>
  </si>
  <si>
    <t>160922A00049</t>
  </si>
  <si>
    <t>161013A00037</t>
  </si>
  <si>
    <t>161013A00038</t>
  </si>
  <si>
    <t>161020A00002</t>
  </si>
  <si>
    <t>160830A00037</t>
  </si>
  <si>
    <t>160909A00024</t>
  </si>
  <si>
    <t>160921A00021</t>
  </si>
  <si>
    <t>160923A00002</t>
  </si>
  <si>
    <t>160926A00004</t>
  </si>
  <si>
    <t>160926A00016</t>
  </si>
  <si>
    <t>160930A00005</t>
  </si>
  <si>
    <t>161003A00004</t>
  </si>
  <si>
    <t>161004A00034</t>
  </si>
  <si>
    <t>161004A00040</t>
  </si>
  <si>
    <t>161208A00016</t>
  </si>
  <si>
    <t>170111A00009</t>
  </si>
  <si>
    <t>170111A00020</t>
  </si>
  <si>
    <t>170123A00039</t>
  </si>
  <si>
    <t>170130A00008</t>
  </si>
  <si>
    <t>170203A00013</t>
  </si>
  <si>
    <t>170518A00011</t>
  </si>
  <si>
    <t>170518A00034</t>
  </si>
  <si>
    <t>170530A00026</t>
  </si>
  <si>
    <t>170531A00018</t>
  </si>
  <si>
    <t>170531A00039</t>
  </si>
  <si>
    <t>170602A00026</t>
  </si>
  <si>
    <t>170606A00014</t>
  </si>
  <si>
    <t>170612A00013</t>
  </si>
  <si>
    <t>170615A00017</t>
  </si>
  <si>
    <t>170622A00016</t>
  </si>
  <si>
    <t>170622A00030</t>
  </si>
  <si>
    <t>170628A00008</t>
  </si>
  <si>
    <t>170629A00017</t>
  </si>
  <si>
    <t>170629A00067</t>
  </si>
  <si>
    <t>170630A00009</t>
  </si>
  <si>
    <t>170524A00011</t>
  </si>
  <si>
    <t>170525A00028</t>
  </si>
  <si>
    <t>170531A00003</t>
  </si>
  <si>
    <t>170601A00018</t>
  </si>
  <si>
    <t>170608A00017</t>
  </si>
  <si>
    <t>170609A00007</t>
  </si>
  <si>
    <t>170609A00026</t>
  </si>
  <si>
    <t>170613A00032</t>
  </si>
  <si>
    <t>170615A00034</t>
  </si>
  <si>
    <t>170615A00037</t>
  </si>
  <si>
    <t>170616A00019</t>
  </si>
  <si>
    <t>170629A00073</t>
  </si>
  <si>
    <t>170630A00083</t>
  </si>
  <si>
    <t>170724A00015</t>
  </si>
  <si>
    <t>170728A00031</t>
  </si>
  <si>
    <t>170728A00033</t>
  </si>
  <si>
    <t>170731A00027</t>
  </si>
  <si>
    <t>170801A00020</t>
  </si>
  <si>
    <t>170802A00008</t>
  </si>
  <si>
    <t>170802A00027</t>
  </si>
  <si>
    <t>170808A00014</t>
  </si>
  <si>
    <t>170814A00027</t>
  </si>
  <si>
    <t>170818A00037</t>
  </si>
  <si>
    <t>170822A00012</t>
  </si>
  <si>
    <t>170822A00018</t>
  </si>
  <si>
    <t>170822A00019</t>
  </si>
  <si>
    <t>170828A00029</t>
  </si>
  <si>
    <t>170831A00004</t>
  </si>
  <si>
    <t>170831A00029</t>
  </si>
  <si>
    <t>170831A00054</t>
  </si>
  <si>
    <t>170905A00072</t>
  </si>
  <si>
    <t>170417A00043</t>
  </si>
  <si>
    <t>170420A00004</t>
  </si>
  <si>
    <t>170425A00056</t>
  </si>
  <si>
    <t>170425A00068</t>
  </si>
  <si>
    <t>170427A00046</t>
  </si>
  <si>
    <t>170427A00047</t>
  </si>
  <si>
    <t>170501A00007</t>
  </si>
  <si>
    <t>170505A00003</t>
  </si>
  <si>
    <t>170509A00005</t>
  </si>
  <si>
    <t>170511A00004</t>
  </si>
  <si>
    <t>170512A00015</t>
  </si>
  <si>
    <t>170515A00019</t>
  </si>
  <si>
    <t>170517A00098</t>
  </si>
  <si>
    <t>170518A00023</t>
  </si>
  <si>
    <t>170519A00034</t>
  </si>
  <si>
    <t>170524A00046</t>
  </si>
  <si>
    <t>170524A00064</t>
  </si>
  <si>
    <t>170530A00002</t>
  </si>
  <si>
    <t>170530A00003</t>
  </si>
  <si>
    <t>170215A00038</t>
  </si>
  <si>
    <t>170216A00043</t>
  </si>
  <si>
    <t>170224A00011</t>
  </si>
  <si>
    <t>170303A00020</t>
  </si>
  <si>
    <t>170307A00033</t>
  </si>
  <si>
    <t>170314A00006</t>
  </si>
  <si>
    <t>170322A00024</t>
  </si>
  <si>
    <t>170323A00013</t>
  </si>
  <si>
    <t>170327A00047</t>
  </si>
  <si>
    <t>170328A00015</t>
  </si>
  <si>
    <t>170404A00033</t>
  </si>
  <si>
    <t>170412A00045</t>
  </si>
  <si>
    <t>170417A00041</t>
  </si>
  <si>
    <t>170417A00057</t>
  </si>
  <si>
    <t>170706A00090</t>
  </si>
  <si>
    <t>170714A00006</t>
  </si>
  <si>
    <t>170724A00014</t>
  </si>
  <si>
    <t>170725A00002</t>
  </si>
  <si>
    <t>170725A00047</t>
  </si>
  <si>
    <t>170728A00040</t>
  </si>
  <si>
    <t>170731A00026</t>
  </si>
  <si>
    <t>170803A00019</t>
  </si>
  <si>
    <t>170803A00032</t>
  </si>
  <si>
    <t>170809A00023</t>
  </si>
  <si>
    <t>170816A00012</t>
  </si>
  <si>
    <t>170822A00001</t>
  </si>
  <si>
    <t>170822A00011</t>
  </si>
  <si>
    <t>170824A00038</t>
  </si>
  <si>
    <t>170906A00005</t>
  </si>
  <si>
    <t>170906A00028</t>
  </si>
  <si>
    <t>170911A00032</t>
  </si>
  <si>
    <t>170914A00054</t>
  </si>
  <si>
    <t>170915A00005</t>
  </si>
  <si>
    <t>171002A00011</t>
  </si>
  <si>
    <t>171004A00017</t>
  </si>
  <si>
    <t>171004A00034</t>
  </si>
  <si>
    <t>171016A00005</t>
  </si>
  <si>
    <t>171016A00060</t>
  </si>
  <si>
    <t>171025A00020</t>
  </si>
  <si>
    <t>171026A00005</t>
  </si>
  <si>
    <t>171026A00008</t>
  </si>
  <si>
    <t>171026A00023</t>
  </si>
  <si>
    <t>171026A00045</t>
  </si>
  <si>
    <t>170728A00027</t>
  </si>
  <si>
    <t>170731A00004</t>
  </si>
  <si>
    <t>170801A00018</t>
  </si>
  <si>
    <t>170815A00027</t>
  </si>
  <si>
    <t>170822A00020</t>
  </si>
  <si>
    <t>170824A00037</t>
  </si>
  <si>
    <t>170828A00031</t>
  </si>
  <si>
    <t>170831A00009</t>
  </si>
  <si>
    <t>170831A00021</t>
  </si>
  <si>
    <t>170831A00047</t>
  </si>
  <si>
    <t>170831A00048</t>
  </si>
  <si>
    <t>170831A00049</t>
  </si>
  <si>
    <t>170906A00036</t>
  </si>
  <si>
    <t>170906A00037</t>
  </si>
  <si>
    <t>170531A00005</t>
  </si>
  <si>
    <t>170605A00022</t>
  </si>
  <si>
    <t>170606A00017</t>
  </si>
  <si>
    <t>170614A00012</t>
  </si>
  <si>
    <t>170616A00016</t>
  </si>
  <si>
    <t>170626A00042</t>
  </si>
  <si>
    <t>170629A00016</t>
  </si>
  <si>
    <t>170629A00020</t>
  </si>
  <si>
    <t>170630A00008</t>
  </si>
  <si>
    <t>170630A00036</t>
  </si>
  <si>
    <t>170706A00028</t>
  </si>
  <si>
    <t>170724A00013</t>
  </si>
  <si>
    <t>170726A00033</t>
  </si>
  <si>
    <t>170728A00029</t>
  </si>
  <si>
    <t>170728A00032</t>
  </si>
  <si>
    <t>170825A00025</t>
  </si>
  <si>
    <t>170829A00017</t>
  </si>
  <si>
    <t>170830A00030</t>
  </si>
  <si>
    <t>170830A00033</t>
  </si>
  <si>
    <t>170831A00050</t>
  </si>
  <si>
    <t>170831A00052</t>
  </si>
  <si>
    <t>170912A00007</t>
  </si>
  <si>
    <t>170912A00008</t>
  </si>
  <si>
    <t>170921A00062</t>
  </si>
  <si>
    <t>170926A00002</t>
  </si>
  <si>
    <t>171005A00006</t>
  </si>
  <si>
    <t>171016A00033</t>
  </si>
  <si>
    <t>171025A00027</t>
  </si>
  <si>
    <t>170419A00023</t>
  </si>
  <si>
    <t>170419A00025</t>
  </si>
  <si>
    <t>170427A00044</t>
  </si>
  <si>
    <t>170427A00058</t>
  </si>
  <si>
    <t>170501A00006</t>
  </si>
  <si>
    <t>170502A00028</t>
  </si>
  <si>
    <t>170508A00010</t>
  </si>
  <si>
    <t>170515A00010</t>
  </si>
  <si>
    <t>170515A00054</t>
  </si>
  <si>
    <t>170515A00056</t>
  </si>
  <si>
    <t>170517A00027</t>
  </si>
  <si>
    <t>170518A00005</t>
  </si>
  <si>
    <t>170530A00004</t>
  </si>
  <si>
    <t>170530A00025</t>
  </si>
  <si>
    <t>170530A00060</t>
  </si>
  <si>
    <t>170531A00004</t>
  </si>
  <si>
    <t>170601A00035</t>
  </si>
  <si>
    <t>170608A00003</t>
  </si>
  <si>
    <t>170612A00003</t>
  </si>
  <si>
    <t>170615A00004</t>
  </si>
  <si>
    <t>171027A00029</t>
  </si>
  <si>
    <t>171031A00006</t>
  </si>
  <si>
    <t>171116A00009</t>
  </si>
  <si>
    <t>171116A00013</t>
  </si>
  <si>
    <t>171116A00022</t>
  </si>
  <si>
    <t>171122A00012</t>
  </si>
  <si>
    <t>171201A00025</t>
  </si>
  <si>
    <t>171205A00004</t>
  </si>
  <si>
    <t>171205A00012</t>
  </si>
  <si>
    <t>171207A00017</t>
  </si>
  <si>
    <t>171212A00023</t>
  </si>
  <si>
    <t>171213A00032</t>
  </si>
  <si>
    <t>171213A00034</t>
  </si>
  <si>
    <t>161208A00007</t>
  </si>
  <si>
    <t>161213A00017</t>
  </si>
  <si>
    <t>161222A00030</t>
  </si>
  <si>
    <t>170110A00020</t>
  </si>
  <si>
    <t>170110A00023</t>
  </si>
  <si>
    <t>170119A00004</t>
  </si>
  <si>
    <t>170215A00032</t>
  </si>
  <si>
    <t>170215A00033</t>
  </si>
  <si>
    <t>170224A00039</t>
  </si>
  <si>
    <t>170303A00021</t>
  </si>
  <si>
    <t>170313A00032</t>
  </si>
  <si>
    <t>170317A00059</t>
  </si>
  <si>
    <t>170320A00014</t>
  </si>
  <si>
    <t>170321A00002</t>
  </si>
  <si>
    <t>170321A00003</t>
  </si>
  <si>
    <t>170321A00013</t>
  </si>
  <si>
    <t>170322A00011</t>
  </si>
  <si>
    <t>170322A00022</t>
  </si>
  <si>
    <t>161117A00015</t>
  </si>
  <si>
    <t>161206A00008</t>
  </si>
  <si>
    <t>161213A00016</t>
  </si>
  <si>
    <t>170109A00031</t>
  </si>
  <si>
    <t>170130A00052</t>
  </si>
  <si>
    <t>170215A00036</t>
  </si>
  <si>
    <t>170215A00037</t>
  </si>
  <si>
    <t>170215A00039</t>
  </si>
  <si>
    <t>170216A00010</t>
  </si>
  <si>
    <t>170217A00035</t>
  </si>
  <si>
    <t>170224A00044</t>
  </si>
  <si>
    <t>170228A00018</t>
  </si>
  <si>
    <t>170303A00023</t>
  </si>
  <si>
    <t>170310A00032</t>
  </si>
  <si>
    <t>170911A00023</t>
  </si>
  <si>
    <t>170912A00009</t>
  </si>
  <si>
    <t>170913A00024</t>
  </si>
  <si>
    <t>170913A00027</t>
  </si>
  <si>
    <t>170915A00001</t>
  </si>
  <si>
    <t>170915A00009</t>
  </si>
  <si>
    <t>170918A00007</t>
  </si>
  <si>
    <t>170928A00044</t>
  </si>
  <si>
    <t>171003A00008</t>
  </si>
  <si>
    <t>171018A00002</t>
  </si>
  <si>
    <t>171026A00004</t>
  </si>
  <si>
    <t>171030A00020</t>
  </si>
  <si>
    <t>171116A00012</t>
  </si>
  <si>
    <t>170808A00036</t>
  </si>
  <si>
    <t>170821A00038</t>
  </si>
  <si>
    <t>170823A00055</t>
  </si>
  <si>
    <t>170829A00023</t>
  </si>
  <si>
    <t>170831A00008</t>
  </si>
  <si>
    <t>170907A00059</t>
  </si>
  <si>
    <t>170911A00044</t>
  </si>
  <si>
    <t>170914A00039</t>
  </si>
  <si>
    <t>170915A00031</t>
  </si>
  <si>
    <t>170918A00108</t>
  </si>
  <si>
    <t>170921A00063</t>
  </si>
  <si>
    <t>170926A00036</t>
  </si>
  <si>
    <t>170928A00020</t>
  </si>
  <si>
    <t>170928A00025</t>
  </si>
  <si>
    <t>171030A00018</t>
  </si>
  <si>
    <t>171030A00022</t>
  </si>
  <si>
    <t>171030A00094</t>
  </si>
  <si>
    <t>171031A00028</t>
  </si>
  <si>
    <t>171101A00021</t>
  </si>
  <si>
    <t>171101A00023</t>
  </si>
  <si>
    <t>171103A00017</t>
  </si>
  <si>
    <t>171122A00009</t>
  </si>
  <si>
    <t>171130A00005</t>
  </si>
  <si>
    <t>171130A00053</t>
  </si>
  <si>
    <t>171205A00013</t>
  </si>
  <si>
    <t>171208A00006</t>
  </si>
  <si>
    <t>171212A00027</t>
  </si>
  <si>
    <t>180102A00020</t>
  </si>
  <si>
    <t>180103A00027</t>
  </si>
  <si>
    <t>170615A00015</t>
  </si>
  <si>
    <t>170615A00033</t>
  </si>
  <si>
    <t>170621A00014</t>
  </si>
  <si>
    <t>170622A00037</t>
  </si>
  <si>
    <t>170622A00040</t>
  </si>
  <si>
    <t>170628A00056</t>
  </si>
  <si>
    <t>170629A00013</t>
  </si>
  <si>
    <t>170630A00010</t>
  </si>
  <si>
    <t>170630A00027</t>
  </si>
  <si>
    <t>170706A00027</t>
  </si>
  <si>
    <t>170714A00018</t>
  </si>
  <si>
    <t>170717A00033</t>
  </si>
  <si>
    <t>170721A00007</t>
  </si>
  <si>
    <t>170803A00018</t>
  </si>
  <si>
    <t>170818A00035</t>
  </si>
  <si>
    <t>180108A00006</t>
  </si>
  <si>
    <t>180116A00031</t>
  </si>
  <si>
    <t>180116A00039</t>
  </si>
  <si>
    <t>180119A00026</t>
  </si>
  <si>
    <t>180123A00026</t>
  </si>
  <si>
    <t>180124A00020</t>
  </si>
  <si>
    <t>180125A00022</t>
  </si>
  <si>
    <t>170317A00060</t>
  </si>
  <si>
    <t>170322A00025</t>
  </si>
  <si>
    <t>170404A00049</t>
  </si>
  <si>
    <t>170410A00007</t>
  </si>
  <si>
    <t>170417A00014</t>
  </si>
  <si>
    <t>170428A00031</t>
  </si>
  <si>
    <t>170504A00039</t>
  </si>
  <si>
    <t>170509A00006</t>
  </si>
  <si>
    <t>170515A00007</t>
  </si>
  <si>
    <t>170515A00043</t>
  </si>
  <si>
    <t>170517A00026</t>
  </si>
  <si>
    <t>170519A00010</t>
  </si>
  <si>
    <t>170531A00080</t>
  </si>
  <si>
    <t>170608A00013</t>
  </si>
  <si>
    <t>170608A00020</t>
  </si>
  <si>
    <t>170609A00025</t>
  </si>
  <si>
    <t>170612A00039</t>
  </si>
  <si>
    <t>170615A00031</t>
  </si>
  <si>
    <t>171116A00021</t>
  </si>
  <si>
    <t>171120A00017</t>
  </si>
  <si>
    <t>171128A00028</t>
  </si>
  <si>
    <t>171130A00003</t>
  </si>
  <si>
    <t>171208A00007</t>
  </si>
  <si>
    <t>171211A00033</t>
  </si>
  <si>
    <t>171211A00045</t>
  </si>
  <si>
    <t>180102A00004</t>
  </si>
  <si>
    <t>180103A00007</t>
  </si>
  <si>
    <t>180116A00015</t>
  </si>
  <si>
    <t>180124A00019</t>
  </si>
  <si>
    <t>180126A00029</t>
  </si>
  <si>
    <t>180129A00004</t>
  </si>
  <si>
    <t>171010A00024</t>
  </si>
  <si>
    <t>171011A00013</t>
  </si>
  <si>
    <t>171013A00021</t>
  </si>
  <si>
    <t>171025A00026</t>
  </si>
  <si>
    <t>171031A00037</t>
  </si>
  <si>
    <t>171206A00038</t>
  </si>
  <si>
    <t>171207A00029</t>
  </si>
  <si>
    <t>171219A00025</t>
  </si>
  <si>
    <t>171220A00003</t>
  </si>
  <si>
    <t>180111A00044</t>
  </si>
  <si>
    <t>180116A00045</t>
  </si>
  <si>
    <t>180117A00016</t>
  </si>
  <si>
    <t>180104A00013</t>
  </si>
  <si>
    <t>180111A00016</t>
  </si>
  <si>
    <t>180112A00025</t>
  </si>
  <si>
    <t>180122A00025</t>
  </si>
  <si>
    <t>180123A00023</t>
  </si>
  <si>
    <t>180123A00025</t>
  </si>
  <si>
    <t>170825A00022</t>
  </si>
  <si>
    <t>170829A00025</t>
  </si>
  <si>
    <t>170830A00029</t>
  </si>
  <si>
    <t>170831A00010</t>
  </si>
  <si>
    <t>170831A00020</t>
  </si>
  <si>
    <t>170831A00022</t>
  </si>
  <si>
    <t>170905A00075</t>
  </si>
  <si>
    <t>170906A00006</t>
  </si>
  <si>
    <t>170906A00033</t>
  </si>
  <si>
    <t>170912A00031</t>
  </si>
  <si>
    <t>170913A00003</t>
  </si>
  <si>
    <t>170919A00073</t>
  </si>
  <si>
    <t>170922A00006</t>
  </si>
  <si>
    <t>170929A00057</t>
  </si>
  <si>
    <t>170327A00070</t>
  </si>
  <si>
    <t>170327A00072</t>
  </si>
  <si>
    <t>170418A00017</t>
  </si>
  <si>
    <t>170419A00022</t>
  </si>
  <si>
    <t>170425A00069</t>
  </si>
  <si>
    <t>170505A00009</t>
  </si>
  <si>
    <t>170510A00013</t>
  </si>
  <si>
    <t>170511A00013</t>
  </si>
  <si>
    <t>170524A00047</t>
  </si>
  <si>
    <t>170530A00006</t>
  </si>
  <si>
    <t>170530A00058</t>
  </si>
  <si>
    <t>170530A00064</t>
  </si>
  <si>
    <t>170601A00052</t>
  </si>
  <si>
    <t>170616A00018</t>
  </si>
  <si>
    <t>170621A00013</t>
  </si>
  <si>
    <t>170622A00015</t>
  </si>
  <si>
    <t>170623A00028</t>
  </si>
  <si>
    <t>170629A00022</t>
  </si>
  <si>
    <t>170712A00019</t>
  </si>
  <si>
    <t>170719A00004</t>
  </si>
  <si>
    <t>170721A00017</t>
  </si>
  <si>
    <t>170725A00001</t>
  </si>
  <si>
    <t>170731A00028</t>
  </si>
  <si>
    <t>170731A00069</t>
  </si>
  <si>
    <t>170803A00013</t>
  </si>
  <si>
    <t>170803A00027</t>
  </si>
  <si>
    <t>170808A00037</t>
  </si>
  <si>
    <t>170810A00001</t>
  </si>
  <si>
    <t>180125A00023</t>
  </si>
  <si>
    <t>180126A00028</t>
  </si>
  <si>
    <t>180130A00085</t>
  </si>
  <si>
    <t>180130A00091</t>
  </si>
  <si>
    <t>170811A00018</t>
  </si>
  <si>
    <t>170818A00025</t>
  </si>
  <si>
    <t>170823A00056</t>
  </si>
  <si>
    <t>170824A00031</t>
  </si>
  <si>
    <t>170828A00030</t>
  </si>
  <si>
    <t>170829A00018</t>
  </si>
  <si>
    <t>170829A00021</t>
  </si>
  <si>
    <t>170829A00022</t>
  </si>
  <si>
    <t>170830A00044</t>
  </si>
  <si>
    <t>170831A00051</t>
  </si>
  <si>
    <t>170831A00053</t>
  </si>
  <si>
    <t>170906A00039</t>
  </si>
  <si>
    <t>170913A00025</t>
  </si>
  <si>
    <t>170929A00023</t>
  </si>
  <si>
    <t>171003A00007</t>
  </si>
  <si>
    <t>171010A00037</t>
  </si>
  <si>
    <t>171005A00003</t>
  </si>
  <si>
    <t>171006A00034</t>
  </si>
  <si>
    <t>171016A00045</t>
  </si>
  <si>
    <t>171017A00024</t>
  </si>
  <si>
    <t>171018A00011</t>
  </si>
  <si>
    <t>171024A00069</t>
  </si>
  <si>
    <t>171026A00006</t>
  </si>
  <si>
    <t>171026A00007</t>
  </si>
  <si>
    <t>171030A00021</t>
  </si>
  <si>
    <t>171030A00029</t>
  </si>
  <si>
    <t>171031A00012</t>
  </si>
  <si>
    <t>171204A00020</t>
  </si>
  <si>
    <t>171206A00048</t>
  </si>
  <si>
    <t>171208A00008</t>
  </si>
  <si>
    <t>171213A00019</t>
  </si>
  <si>
    <t>171215A00004</t>
  </si>
  <si>
    <t>171218A00020</t>
  </si>
  <si>
    <t>170602A00015</t>
  </si>
  <si>
    <t>170602A00023</t>
  </si>
  <si>
    <t>170602A00033</t>
  </si>
  <si>
    <t>170602A00034</t>
  </si>
  <si>
    <t>170609A00009</t>
  </si>
  <si>
    <t>170612A00012</t>
  </si>
  <si>
    <t>170613A00033</t>
  </si>
  <si>
    <t>170619A00084</t>
  </si>
  <si>
    <t>170622A00014</t>
  </si>
  <si>
    <t>170623A00001</t>
  </si>
  <si>
    <t>170630A00039</t>
  </si>
  <si>
    <t>170706A00073</t>
  </si>
  <si>
    <t>170719A00006</t>
  </si>
  <si>
    <t>170731A00006</t>
  </si>
  <si>
    <t>170809A00005</t>
  </si>
  <si>
    <t>170811A00015</t>
  </si>
  <si>
    <t>170814A00084</t>
  </si>
  <si>
    <t>170815A00006</t>
  </si>
  <si>
    <t>171219A00051</t>
  </si>
  <si>
    <t>171219A00063</t>
  </si>
  <si>
    <t>171228A00089</t>
  </si>
  <si>
    <t>171229A00007</t>
  </si>
  <si>
    <t>180103A00011</t>
  </si>
  <si>
    <t>180104A00018</t>
  </si>
  <si>
    <t>180109A00006</t>
  </si>
  <si>
    <t>180109A00028</t>
  </si>
  <si>
    <t>180110A00005</t>
  </si>
  <si>
    <t>180111A00007</t>
  </si>
  <si>
    <t>180116A00010</t>
  </si>
  <si>
    <t>180116A00012</t>
  </si>
  <si>
    <t>180116A00014</t>
  </si>
  <si>
    <t>180116A00046</t>
  </si>
  <si>
    <t>180116A00048</t>
  </si>
  <si>
    <t>180123A00024</t>
  </si>
  <si>
    <t>180130A00070</t>
  </si>
  <si>
    <t>170818A00003</t>
  </si>
  <si>
    <t>170829A00035</t>
  </si>
  <si>
    <t>170831A00006</t>
  </si>
  <si>
    <t>170907A00050</t>
  </si>
  <si>
    <t>170914A00052</t>
  </si>
  <si>
    <t>170920A00028</t>
  </si>
  <si>
    <t>170928A00026</t>
  </si>
  <si>
    <t>171003A00005</t>
  </si>
  <si>
    <t>171010A00004</t>
  </si>
  <si>
    <t>171010A00038</t>
  </si>
  <si>
    <t>171012A00020</t>
  </si>
  <si>
    <t>171012A00026</t>
  </si>
  <si>
    <t>171017A00023</t>
  </si>
  <si>
    <t>171018A00003</t>
  </si>
  <si>
    <t>171026A00009</t>
  </si>
  <si>
    <t>171026A00010</t>
  </si>
  <si>
    <t>171027A00049</t>
  </si>
  <si>
    <t>171030A00023</t>
  </si>
  <si>
    <t>171031A00007</t>
  </si>
  <si>
    <t>171031A00027</t>
  </si>
  <si>
    <t>171031A00029</t>
  </si>
  <si>
    <t>171031A00060</t>
  </si>
  <si>
    <t>171101A00022</t>
  </si>
  <si>
    <t>171115A00028</t>
  </si>
  <si>
    <t>171121A00013</t>
  </si>
  <si>
    <t>171129A00010</t>
  </si>
  <si>
    <t>171205A00018</t>
  </si>
  <si>
    <t>171206A00040</t>
  </si>
  <si>
    <t>171012A00027</t>
  </si>
  <si>
    <t>171016A00021</t>
  </si>
  <si>
    <t>171018A00001</t>
  </si>
  <si>
    <t>171030A00019</t>
  </si>
  <si>
    <t>171102A00001</t>
  </si>
  <si>
    <t>171115A00006</t>
  </si>
  <si>
    <t>171130A00048</t>
  </si>
  <si>
    <t>171205A00005</t>
  </si>
  <si>
    <t>171205A00014</t>
  </si>
  <si>
    <t>171206A00010</t>
  </si>
  <si>
    <t>171206A00029</t>
  </si>
  <si>
    <t>171206A00041</t>
  </si>
  <si>
    <t>171207A00036</t>
  </si>
  <si>
    <t>171214A00005</t>
  </si>
  <si>
    <t>171221A00003</t>
  </si>
  <si>
    <t>171206A00042</t>
  </si>
  <si>
    <t>171207A00019</t>
  </si>
  <si>
    <t>171220A00004</t>
  </si>
  <si>
    <t>180102A00021</t>
  </si>
  <si>
    <t>180109A00025</t>
  </si>
  <si>
    <t>180110A00027</t>
  </si>
  <si>
    <t>180110A00028</t>
  </si>
  <si>
    <t>180110A00048</t>
  </si>
  <si>
    <t>180116A00008</t>
  </si>
  <si>
    <t>180117A00017</t>
  </si>
  <si>
    <t>180118A00037</t>
  </si>
  <si>
    <t>180124A00038</t>
  </si>
  <si>
    <t>180103A00019</t>
  </si>
  <si>
    <t>180104A00017</t>
  </si>
  <si>
    <t>180117A00011</t>
  </si>
  <si>
    <t>180118A00004</t>
  </si>
  <si>
    <t>180118A00039</t>
  </si>
  <si>
    <t>180123A00045</t>
  </si>
  <si>
    <t>180129A00006</t>
  </si>
  <si>
    <t>180130A00084</t>
  </si>
  <si>
    <t>130821A00018</t>
  </si>
  <si>
    <t>131106A00003</t>
  </si>
  <si>
    <t>131113A00040</t>
  </si>
  <si>
    <t>131217A00024</t>
  </si>
  <si>
    <t>140204A00007</t>
  </si>
  <si>
    <t>140307A00011</t>
  </si>
  <si>
    <t>140313A00030</t>
  </si>
  <si>
    <t>140521A00019</t>
  </si>
  <si>
    <t>140626A00036</t>
  </si>
  <si>
    <t>140701A00004</t>
  </si>
  <si>
    <t>140815A00029</t>
  </si>
  <si>
    <t>140815A00030</t>
  </si>
  <si>
    <t>140908A00057</t>
  </si>
  <si>
    <t>140930A00030</t>
  </si>
  <si>
    <t>141009A00027</t>
  </si>
  <si>
    <t>141015A00025</t>
  </si>
  <si>
    <t>141016A00022</t>
  </si>
  <si>
    <t>141024A00008</t>
  </si>
  <si>
    <t>141128A00003</t>
  </si>
  <si>
    <t>150316A00043</t>
  </si>
  <si>
    <t>150317A00012</t>
  </si>
  <si>
    <t>150401A00007</t>
  </si>
  <si>
    <t>150413A00034</t>
  </si>
  <si>
    <t>150422A00017</t>
  </si>
  <si>
    <t>150422A00019</t>
  </si>
  <si>
    <t>150506A00010</t>
  </si>
  <si>
    <t>150601A00148</t>
  </si>
  <si>
    <t>150601A00149</t>
  </si>
  <si>
    <t>150601A00222</t>
  </si>
  <si>
    <t>150601A00264</t>
  </si>
  <si>
    <t>150601A00531</t>
  </si>
  <si>
    <t>150601A00629</t>
  </si>
  <si>
    <t>150601A00630</t>
  </si>
  <si>
    <t>150601A00634</t>
  </si>
  <si>
    <t>150601A00642</t>
  </si>
  <si>
    <t>150601A00756</t>
  </si>
  <si>
    <t>150601A00830</t>
  </si>
  <si>
    <t>150601A00930</t>
  </si>
  <si>
    <t>150601A01412</t>
  </si>
  <si>
    <t>150603A00039</t>
  </si>
  <si>
    <t>150609A00006</t>
  </si>
  <si>
    <t>150701A00053</t>
  </si>
  <si>
    <t>150708A00003</t>
  </si>
  <si>
    <t>150722A00013</t>
  </si>
  <si>
    <t>150817A00003</t>
  </si>
  <si>
    <t>150817A00016</t>
  </si>
  <si>
    <t>150819A00012</t>
  </si>
  <si>
    <t>150819A00013</t>
  </si>
  <si>
    <t>150824A00047</t>
  </si>
  <si>
    <t>150824A00093</t>
  </si>
  <si>
    <t>150824A00095</t>
  </si>
  <si>
    <t>150827A00005</t>
  </si>
  <si>
    <t>150827A00029</t>
  </si>
  <si>
    <t>150909A00018</t>
  </si>
  <si>
    <t>150914A00018</t>
  </si>
  <si>
    <t>150914A00053</t>
  </si>
  <si>
    <t>150921A00037</t>
  </si>
  <si>
    <t>150921A00051</t>
  </si>
  <si>
    <t>151001A00038</t>
  </si>
  <si>
    <t>151001A00051</t>
  </si>
  <si>
    <t>151007A00013</t>
  </si>
  <si>
    <t>151008A00049</t>
  </si>
  <si>
    <t>151116A00025</t>
  </si>
  <si>
    <t>151223A00066</t>
  </si>
  <si>
    <t>160119A00029</t>
  </si>
  <si>
    <t>160122A00022</t>
  </si>
  <si>
    <t>160128A00058</t>
  </si>
  <si>
    <t>160129A00066</t>
  </si>
  <si>
    <t>160203A00001</t>
  </si>
  <si>
    <t>160203A00014</t>
  </si>
  <si>
    <t>160203A00022</t>
  </si>
  <si>
    <t>160210A00029</t>
  </si>
  <si>
    <t>160211A00033</t>
  </si>
  <si>
    <t>160212A00029</t>
  </si>
  <si>
    <t>160212A00044</t>
  </si>
  <si>
    <t>160329A00045</t>
  </si>
  <si>
    <t>160331A00022</t>
  </si>
  <si>
    <t>160413A00002</t>
  </si>
  <si>
    <t>160502A00002</t>
  </si>
  <si>
    <t>160502A00018</t>
  </si>
  <si>
    <t>160509A00020</t>
  </si>
  <si>
    <t>160523A00018</t>
  </si>
  <si>
    <t>160526A00010</t>
  </si>
  <si>
    <t>160601A00016</t>
  </si>
  <si>
    <t>160603A00021</t>
  </si>
  <si>
    <t>160609A00009</t>
  </si>
  <si>
    <t>160615A00043</t>
  </si>
  <si>
    <t>160616A00028</t>
  </si>
  <si>
    <t>160617A00002</t>
  </si>
  <si>
    <t>160617A00045</t>
  </si>
  <si>
    <t>160627A00040</t>
  </si>
  <si>
    <t>160628A00040</t>
  </si>
  <si>
    <t>160628A00050</t>
  </si>
  <si>
    <t>160701A00034</t>
  </si>
  <si>
    <t>160705A00009</t>
  </si>
  <si>
    <t>160706A00027</t>
  </si>
  <si>
    <t>160707A00034</t>
  </si>
  <si>
    <t>160728A00035</t>
  </si>
  <si>
    <t>160729A00040</t>
  </si>
  <si>
    <t>160801A00001</t>
  </si>
  <si>
    <t>160811A00011</t>
  </si>
  <si>
    <t>160811A00014</t>
  </si>
  <si>
    <t>160906A00017</t>
  </si>
  <si>
    <t>160913A00021</t>
  </si>
  <si>
    <t>160923A00032</t>
  </si>
  <si>
    <t>160929A00004</t>
  </si>
  <si>
    <t>161006A00010</t>
  </si>
  <si>
    <t>161014A00006</t>
  </si>
  <si>
    <t>161027A00013</t>
  </si>
  <si>
    <t>161031A00042</t>
  </si>
  <si>
    <t>161115A00016</t>
  </si>
  <si>
    <t>161214A00023</t>
  </si>
  <si>
    <t>161215A00001</t>
  </si>
  <si>
    <t>161223A00028</t>
  </si>
  <si>
    <t>170111A00013</t>
  </si>
  <si>
    <t>170117A00037</t>
  </si>
  <si>
    <t>170117A00045</t>
  </si>
  <si>
    <t>170119A00006</t>
  </si>
  <si>
    <t>170120A00010</t>
  </si>
  <si>
    <t>170130A00031</t>
  </si>
  <si>
    <t>170203A00031</t>
  </si>
  <si>
    <t>170207A00013</t>
  </si>
  <si>
    <t>170215A00031</t>
  </si>
  <si>
    <t>170215A00034</t>
  </si>
  <si>
    <t>170215A00035</t>
  </si>
  <si>
    <t>170224A00019</t>
  </si>
  <si>
    <t>170313A00034</t>
  </si>
  <si>
    <t>170316A00018</t>
  </si>
  <si>
    <t>170322A00008</t>
  </si>
  <si>
    <t>170322A00010</t>
  </si>
  <si>
    <t>170322A00015</t>
  </si>
  <si>
    <t>170323A00009</t>
  </si>
  <si>
    <t>170331A00004</t>
  </si>
  <si>
    <t>170417A00099</t>
  </si>
  <si>
    <t>170424A00009</t>
  </si>
  <si>
    <t>170501A00003</t>
  </si>
  <si>
    <t>170512A00035</t>
  </si>
  <si>
    <t>170515A00039</t>
  </si>
  <si>
    <t>170516A00015</t>
  </si>
  <si>
    <t>170530A00005</t>
  </si>
  <si>
    <t>170530A00027</t>
  </si>
  <si>
    <t>170609A00006</t>
  </si>
  <si>
    <t>170613A00007</t>
  </si>
  <si>
    <t>170613A00021</t>
  </si>
  <si>
    <t>170622A00036</t>
  </si>
  <si>
    <t>170623A00007</t>
  </si>
  <si>
    <t>170626A00017</t>
  </si>
  <si>
    <t>170629A00012</t>
  </si>
  <si>
    <t>170706A00013</t>
  </si>
  <si>
    <t>170713A00033</t>
  </si>
  <si>
    <t>170726A00034</t>
  </si>
  <si>
    <t>170728A00030</t>
  </si>
  <si>
    <t>170731A00012</t>
  </si>
  <si>
    <t>170731A00029</t>
  </si>
  <si>
    <t>170803A00005</t>
  </si>
  <si>
    <t>170803A00020</t>
  </si>
  <si>
    <t>170803A00021</t>
  </si>
  <si>
    <t>170804A00020</t>
  </si>
  <si>
    <t>170818A00004</t>
  </si>
  <si>
    <t>170822A00017</t>
  </si>
  <si>
    <t>170829A00044</t>
  </si>
  <si>
    <t>170830A00009</t>
  </si>
  <si>
    <t>170830A00034</t>
  </si>
  <si>
    <t>170830A00047</t>
  </si>
  <si>
    <t>170905A00071</t>
  </si>
  <si>
    <t>170906A00020</t>
  </si>
  <si>
    <t>170906A00034</t>
  </si>
  <si>
    <t>170907A00002</t>
  </si>
  <si>
    <t>170919A00076</t>
  </si>
  <si>
    <t>170926A00031</t>
  </si>
  <si>
    <t>171002A00012</t>
  </si>
  <si>
    <t>171002A00013</t>
  </si>
  <si>
    <t>171010A00005</t>
  </si>
  <si>
    <t>171012A00025</t>
  </si>
  <si>
    <t>171013A00020</t>
  </si>
  <si>
    <t>171026A00011</t>
  </si>
  <si>
    <t>171027A00005</t>
  </si>
  <si>
    <t>171030A00095</t>
  </si>
  <si>
    <t>171031A00061</t>
  </si>
  <si>
    <t>171127A00016</t>
  </si>
  <si>
    <t>171128A00002</t>
  </si>
  <si>
    <t>171129A00020</t>
  </si>
  <si>
    <t>171206A00008</t>
  </si>
  <si>
    <t>171208A00021</t>
  </si>
  <si>
    <t>171211A00024</t>
  </si>
  <si>
    <t>171212A00024</t>
  </si>
  <si>
    <t>171227A00018</t>
  </si>
  <si>
    <t>180103A00018</t>
  </si>
  <si>
    <t>180110A00029</t>
  </si>
  <si>
    <t>180116A00009</t>
  </si>
  <si>
    <t>180118A00010</t>
  </si>
  <si>
    <t>180124A00018</t>
  </si>
  <si>
    <t>180125A00026</t>
  </si>
  <si>
    <t>111215A00019</t>
  </si>
  <si>
    <t>120606A00015</t>
  </si>
  <si>
    <t>121113A00015</t>
  </si>
  <si>
    <t>130416A00025</t>
  </si>
  <si>
    <t>131120A00016</t>
  </si>
  <si>
    <t>140107A00015</t>
  </si>
  <si>
    <t>150106A00006</t>
  </si>
  <si>
    <t>150128A00018</t>
  </si>
  <si>
    <t>150202A00006</t>
  </si>
  <si>
    <t>150319A00020</t>
  </si>
  <si>
    <t>150327A00011</t>
  </si>
  <si>
    <t>151224A00017</t>
  </si>
  <si>
    <t>160128A00029</t>
  </si>
  <si>
    <t>111005A00009</t>
  </si>
  <si>
    <t>120523A00020</t>
  </si>
  <si>
    <t>130116A00024</t>
  </si>
  <si>
    <t>130122A00019</t>
  </si>
  <si>
    <t>130222A00006</t>
  </si>
  <si>
    <t>130409A00013</t>
  </si>
  <si>
    <t>130510A00025</t>
  </si>
  <si>
    <t>130614A00011</t>
  </si>
  <si>
    <t>130823A00025</t>
  </si>
  <si>
    <t>140226A00011</t>
  </si>
  <si>
    <t>140328A00018</t>
  </si>
  <si>
    <t>140529A00026</t>
  </si>
  <si>
    <t>141007A00027</t>
  </si>
  <si>
    <t>141015A00017</t>
  </si>
  <si>
    <t>141119A00005</t>
  </si>
  <si>
    <t>120920A00024</t>
  </si>
  <si>
    <t>121115A00031</t>
  </si>
  <si>
    <t>121121A00026</t>
  </si>
  <si>
    <t>131031A00009</t>
  </si>
  <si>
    <t>140129A00014</t>
  </si>
  <si>
    <t>140328A00011</t>
  </si>
  <si>
    <t>140421A00003</t>
  </si>
  <si>
    <t>140714A00012</t>
  </si>
  <si>
    <t>140723A00038</t>
  </si>
  <si>
    <t>141117A00087</t>
  </si>
  <si>
    <t>150108A00017</t>
  </si>
  <si>
    <t>150115A00030</t>
  </si>
  <si>
    <t>150715A00020</t>
  </si>
  <si>
    <t>100707A00014</t>
  </si>
  <si>
    <t>111031A00021</t>
  </si>
  <si>
    <t>120202A00021</t>
  </si>
  <si>
    <t>120330A00019</t>
  </si>
  <si>
    <t>121130A00005</t>
  </si>
  <si>
    <t>121231A00018</t>
  </si>
  <si>
    <t>130416A00010</t>
  </si>
  <si>
    <t>130422A00021</t>
  </si>
  <si>
    <t>140421A00014</t>
  </si>
  <si>
    <t>140508A00011</t>
  </si>
  <si>
    <t>140617A00012</t>
  </si>
  <si>
    <t>150218A00012</t>
  </si>
  <si>
    <t>150526A00018</t>
  </si>
  <si>
    <t>150709A00018</t>
  </si>
  <si>
    <t>150721A00044</t>
  </si>
  <si>
    <t>160209A00028</t>
  </si>
  <si>
    <t>160311A00019</t>
  </si>
  <si>
    <t>110923A00005</t>
  </si>
  <si>
    <t>120702A00016</t>
  </si>
  <si>
    <t>120924A00030</t>
  </si>
  <si>
    <t>120928A00026</t>
  </si>
  <si>
    <t>121128A00031</t>
  </si>
  <si>
    <t>131101A00003</t>
  </si>
  <si>
    <t>140114A00038</t>
  </si>
  <si>
    <t>140822A00012</t>
  </si>
  <si>
    <t>141110A00008</t>
  </si>
  <si>
    <t>150108A00029</t>
  </si>
  <si>
    <t>150227A00029</t>
  </si>
  <si>
    <t>150324A00021</t>
  </si>
  <si>
    <t>130118A00019</t>
  </si>
  <si>
    <t>140416A00025</t>
  </si>
  <si>
    <t>150116A00005</t>
  </si>
  <si>
    <t>150316A00019</t>
  </si>
  <si>
    <t>150319A00006</t>
  </si>
  <si>
    <t>150320A00030</t>
  </si>
  <si>
    <t>150323A00010</t>
  </si>
  <si>
    <t>150409A00013</t>
  </si>
  <si>
    <t>120411A00017</t>
  </si>
  <si>
    <t>120928A00027</t>
  </si>
  <si>
    <t>121115A00033</t>
  </si>
  <si>
    <t>130104A00013</t>
  </si>
  <si>
    <t>130521A00009</t>
  </si>
  <si>
    <t>140528A00068</t>
  </si>
  <si>
    <t>140708A00040</t>
  </si>
  <si>
    <t>141001A00044</t>
  </si>
  <si>
    <t>141010A00012</t>
  </si>
  <si>
    <t>141224A00038</t>
  </si>
  <si>
    <t>150204A00008</t>
  </si>
  <si>
    <t>150406A00016</t>
  </si>
  <si>
    <t>150417A00033</t>
  </si>
  <si>
    <t>150526A00019</t>
  </si>
  <si>
    <t>160506A00056</t>
  </si>
  <si>
    <t>161011A00037</t>
  </si>
  <si>
    <t>180105A00006</t>
  </si>
  <si>
    <t>150223A00011</t>
  </si>
  <si>
    <t>150320A00016</t>
  </si>
  <si>
    <t>150420A00051</t>
  </si>
  <si>
    <t>150430A00047</t>
  </si>
  <si>
    <t>150526A00044</t>
  </si>
  <si>
    <t>150901A00019</t>
  </si>
  <si>
    <t>151223A00007</t>
  </si>
  <si>
    <t>160627A00034</t>
  </si>
  <si>
    <t>161118A00013</t>
  </si>
  <si>
    <t>170705A00037</t>
  </si>
  <si>
    <t>161006A00023</t>
  </si>
  <si>
    <t>170113A00025</t>
  </si>
  <si>
    <t>170809A00042</t>
  </si>
  <si>
    <t>171004A00022</t>
  </si>
  <si>
    <t>180105A00005</t>
  </si>
  <si>
    <t>150409A00018</t>
  </si>
  <si>
    <t>150409A00033</t>
  </si>
  <si>
    <t>150421A00009</t>
  </si>
  <si>
    <t>150501A00019</t>
  </si>
  <si>
    <t>160825A00032</t>
  </si>
  <si>
    <t>161012A00020</t>
  </si>
  <si>
    <t>171214A00010</t>
  </si>
  <si>
    <t>150709A00019</t>
  </si>
  <si>
    <t>160711A00011</t>
  </si>
  <si>
    <t>161012A00009</t>
  </si>
  <si>
    <t>170802A00074</t>
  </si>
  <si>
    <t>171012A00039</t>
  </si>
  <si>
    <t>180130A00087</t>
  </si>
  <si>
    <t>150921A00008</t>
  </si>
  <si>
    <t>151005A00020</t>
  </si>
  <si>
    <t>151027A00015</t>
  </si>
  <si>
    <t>151124A00024</t>
  </si>
  <si>
    <t>151209A00031</t>
  </si>
  <si>
    <t>160105A00024</t>
  </si>
  <si>
    <t>160506A00054</t>
  </si>
  <si>
    <t>170515A00052</t>
  </si>
  <si>
    <t>170519A00006</t>
  </si>
  <si>
    <t>170721A00021</t>
  </si>
  <si>
    <t>090429A00044</t>
  </si>
  <si>
    <t>100517A00013</t>
  </si>
  <si>
    <t>110923A00013</t>
  </si>
  <si>
    <t>120328A00005</t>
  </si>
  <si>
    <t>130322A00001</t>
  </si>
  <si>
    <t>130403A00005</t>
  </si>
  <si>
    <t>130529A00039</t>
  </si>
  <si>
    <t>130530A00014</t>
  </si>
  <si>
    <t>131025A00003</t>
  </si>
  <si>
    <t>140421A00010</t>
  </si>
  <si>
    <t>140421A00017</t>
  </si>
  <si>
    <t>140530A00036</t>
  </si>
  <si>
    <t>150114A00003</t>
  </si>
  <si>
    <t>150122A00012</t>
  </si>
  <si>
    <t>150218A00011</t>
  </si>
  <si>
    <t>150305A00009</t>
  </si>
  <si>
    <t>150325A00018</t>
  </si>
  <si>
    <t>150406A00008</t>
  </si>
  <si>
    <t>150423A00020</t>
  </si>
  <si>
    <t>150817A00038</t>
  </si>
  <si>
    <t>170411A00031</t>
  </si>
  <si>
    <t>171005A00047</t>
  </si>
  <si>
    <t>171016A00037</t>
  </si>
  <si>
    <t>170105A00010</t>
  </si>
  <si>
    <t>151118A00025</t>
  </si>
  <si>
    <t>151113A00035</t>
  </si>
  <si>
    <t>151216A00005</t>
  </si>
  <si>
    <t>160413A00014</t>
  </si>
  <si>
    <t>170301A00031</t>
  </si>
  <si>
    <t>170317A00029</t>
  </si>
  <si>
    <t>161212A00010</t>
  </si>
  <si>
    <t>170427A00010</t>
  </si>
  <si>
    <t>170711A00010</t>
  </si>
  <si>
    <t>140821A00040</t>
  </si>
  <si>
    <t>150701A00056</t>
  </si>
  <si>
    <t>170317A00032</t>
  </si>
  <si>
    <t>160212A00006</t>
  </si>
  <si>
    <t>140313A00028</t>
  </si>
  <si>
    <t>160303A00035</t>
  </si>
  <si>
    <t>160608A00015</t>
  </si>
  <si>
    <t>001127A00007</t>
  </si>
  <si>
    <t>150630A00086</t>
  </si>
  <si>
    <t>150902A00008</t>
  </si>
  <si>
    <t>160824A00019</t>
  </si>
  <si>
    <t>111115A00005</t>
  </si>
  <si>
    <t>160405A00011</t>
  </si>
  <si>
    <t>160801A00002</t>
  </si>
  <si>
    <t>170406A00023</t>
  </si>
  <si>
    <t>170602A00030</t>
  </si>
  <si>
    <t>130614A00018</t>
  </si>
  <si>
    <t>150929A00076</t>
  </si>
  <si>
    <t>160608A00030</t>
  </si>
  <si>
    <t>151029A00008</t>
  </si>
  <si>
    <t>160524A00101</t>
  </si>
  <si>
    <t>160908A00022</t>
  </si>
  <si>
    <t>161012A00011</t>
  </si>
  <si>
    <t>180126A00011</t>
  </si>
  <si>
    <t>130422A00020</t>
  </si>
  <si>
    <t>150420A00012</t>
  </si>
  <si>
    <t>150624A00076</t>
  </si>
  <si>
    <t>160504A00022</t>
  </si>
  <si>
    <t>121114A00020</t>
  </si>
  <si>
    <t>140618A00019</t>
  </si>
  <si>
    <t>160608A00028</t>
  </si>
  <si>
    <t>160908A00037</t>
  </si>
  <si>
    <t>120330A00013</t>
  </si>
  <si>
    <t>150427A00014</t>
  </si>
  <si>
    <t>170713A00021</t>
  </si>
  <si>
    <t>171207A00026</t>
  </si>
  <si>
    <t>160908A00033</t>
  </si>
  <si>
    <t>161014A00008</t>
  </si>
  <si>
    <t>150617A00018</t>
  </si>
  <si>
    <t>151118A00037</t>
  </si>
  <si>
    <t>170518A00027</t>
  </si>
  <si>
    <t>170707A00007</t>
  </si>
  <si>
    <t>170127A00008</t>
  </si>
  <si>
    <t>170310A00008</t>
  </si>
  <si>
    <t>150603A00012</t>
  </si>
  <si>
    <t>160608A00029</t>
  </si>
  <si>
    <t>171207A00023</t>
  </si>
  <si>
    <t>110909A00006</t>
  </si>
  <si>
    <t>170221A00026</t>
  </si>
  <si>
    <t>150223A00017</t>
  </si>
  <si>
    <t>160608A00034</t>
  </si>
  <si>
    <t>180117A00004</t>
  </si>
  <si>
    <t>160608A00019</t>
  </si>
  <si>
    <t>161202A00001</t>
  </si>
  <si>
    <t>141015A00029</t>
  </si>
  <si>
    <t>160330A00003</t>
  </si>
  <si>
    <t>160616A00029</t>
  </si>
  <si>
    <t>150617A00017</t>
  </si>
  <si>
    <t>160211A00038</t>
  </si>
  <si>
    <t>160608A00025</t>
  </si>
  <si>
    <t>170309A00014</t>
  </si>
  <si>
    <t>170524A00027</t>
  </si>
  <si>
    <t>151002A00003</t>
  </si>
  <si>
    <t>160608A00033</t>
  </si>
  <si>
    <t>150803A00040</t>
  </si>
  <si>
    <t>170124A00017</t>
  </si>
  <si>
    <t>170801A00022</t>
  </si>
  <si>
    <t>160115A00011</t>
  </si>
  <si>
    <t>160812A00006</t>
  </si>
  <si>
    <t>160907A00041</t>
  </si>
  <si>
    <t>161004A00070</t>
  </si>
  <si>
    <t>161021A00004</t>
  </si>
  <si>
    <t>171219A00009</t>
  </si>
  <si>
    <t>130522A00027</t>
  </si>
  <si>
    <t>180125A00027</t>
  </si>
  <si>
    <t>170407A00001</t>
  </si>
  <si>
    <t>140908A00080</t>
  </si>
  <si>
    <t>160907A00049</t>
  </si>
  <si>
    <t>170619A00089</t>
  </si>
  <si>
    <t>160810A00035</t>
  </si>
  <si>
    <t>160902A00004</t>
  </si>
  <si>
    <t>170224A00008</t>
  </si>
  <si>
    <t>170307A00013</t>
  </si>
  <si>
    <t>160705A00010</t>
  </si>
  <si>
    <t>140924A00057</t>
  </si>
  <si>
    <t>161227A00073</t>
  </si>
  <si>
    <t>150319A00007</t>
  </si>
  <si>
    <t>161229A00019</t>
  </si>
  <si>
    <t>160428A00028</t>
  </si>
  <si>
    <t>160930A00047</t>
  </si>
  <si>
    <t>170406A00036</t>
  </si>
  <si>
    <t>161103A00013</t>
  </si>
  <si>
    <t>141017A00022</t>
  </si>
  <si>
    <t>170615A00006</t>
  </si>
  <si>
    <t>170112A00015</t>
  </si>
  <si>
    <t>171013A00024</t>
  </si>
  <si>
    <t>150804A00022</t>
  </si>
  <si>
    <t>160413A00021</t>
  </si>
  <si>
    <t>170921A00054</t>
  </si>
  <si>
    <t>160916A00015</t>
  </si>
  <si>
    <t>170504A00049</t>
  </si>
  <si>
    <t>150722A00033</t>
  </si>
  <si>
    <t>170224A00012</t>
  </si>
  <si>
    <t>170804A00005</t>
  </si>
  <si>
    <t>160908A00035</t>
  </si>
  <si>
    <t>120820A00009</t>
  </si>
  <si>
    <t>160908A00026</t>
  </si>
  <si>
    <t>170619A00101</t>
  </si>
  <si>
    <t>160908A00034</t>
  </si>
  <si>
    <t>121016A00013</t>
  </si>
  <si>
    <t>170224A00009</t>
  </si>
  <si>
    <t>150824A00033</t>
  </si>
  <si>
    <t>160608A00024</t>
  </si>
  <si>
    <t>170731A00041</t>
  </si>
  <si>
    <t>150115A00031</t>
  </si>
  <si>
    <t>160201A00016</t>
  </si>
  <si>
    <t>170207A00055</t>
  </si>
  <si>
    <t>151229A00026</t>
  </si>
  <si>
    <t>170707A00013</t>
  </si>
  <si>
    <t>160810A00022</t>
  </si>
  <si>
    <t>160301A00012</t>
  </si>
  <si>
    <t>160624A00051</t>
  </si>
  <si>
    <t>150311A00003</t>
  </si>
  <si>
    <t>150925A00034</t>
  </si>
  <si>
    <t>160603A00014</t>
  </si>
  <si>
    <t>120517A00021</t>
  </si>
  <si>
    <t>140703A00026</t>
  </si>
  <si>
    <t>151006A00050</t>
  </si>
  <si>
    <t>170421A00011</t>
  </si>
  <si>
    <t>161214A00034</t>
  </si>
  <si>
    <t>160428A00025</t>
  </si>
  <si>
    <t>171207A00024</t>
  </si>
  <si>
    <t>150803A00038</t>
  </si>
  <si>
    <t>160617A00012</t>
  </si>
  <si>
    <t>110719A00017</t>
  </si>
  <si>
    <t>150803A00039</t>
  </si>
  <si>
    <t>150928A00016</t>
  </si>
  <si>
    <t>161216A00008</t>
  </si>
  <si>
    <t>170512A00024</t>
  </si>
  <si>
    <t>170727A00003</t>
  </si>
  <si>
    <t>130312A00007</t>
  </si>
  <si>
    <t>150407A00022</t>
  </si>
  <si>
    <t>151216A00006</t>
  </si>
  <si>
    <t>160523A00086</t>
  </si>
  <si>
    <t>160608A00021</t>
  </si>
  <si>
    <t>120807A00026</t>
  </si>
  <si>
    <t>151223A00078</t>
  </si>
  <si>
    <t>160930A00025</t>
  </si>
  <si>
    <t>160209A00006</t>
  </si>
  <si>
    <t>170210A00007</t>
  </si>
  <si>
    <t>170406A00032</t>
  </si>
  <si>
    <t>170921A00053</t>
  </si>
  <si>
    <t>170317A00033</t>
  </si>
  <si>
    <t>160421A00016</t>
  </si>
  <si>
    <t>160511A00015</t>
  </si>
  <si>
    <t>141107A00027</t>
  </si>
  <si>
    <t>150114A00029</t>
  </si>
  <si>
    <t>151005A00084</t>
  </si>
  <si>
    <t>160812A00016</t>
  </si>
  <si>
    <t>170309A00042</t>
  </si>
  <si>
    <t>150213A00014</t>
  </si>
  <si>
    <t>150529A00055</t>
  </si>
  <si>
    <t>151030A00004</t>
  </si>
  <si>
    <t>151124A00007</t>
  </si>
  <si>
    <t>160810A00030</t>
  </si>
  <si>
    <t>170317A00027</t>
  </si>
  <si>
    <t>140313A00025</t>
  </si>
  <si>
    <t>150630A00081</t>
  </si>
  <si>
    <t>160908A00021</t>
  </si>
  <si>
    <t>150713A00011</t>
  </si>
  <si>
    <t>170303A00004</t>
  </si>
  <si>
    <t>170619A00096</t>
  </si>
  <si>
    <t>140428A00015</t>
  </si>
  <si>
    <t>160210A00049</t>
  </si>
  <si>
    <t>160908A00016</t>
  </si>
  <si>
    <t>150205A00031</t>
  </si>
  <si>
    <t>151030A00026</t>
  </si>
  <si>
    <t>151120A00019</t>
  </si>
  <si>
    <t>161128A00006</t>
  </si>
  <si>
    <t>160210A00054</t>
  </si>
  <si>
    <t>170526A00017</t>
  </si>
  <si>
    <t>151215A00039</t>
  </si>
  <si>
    <t>170224A00006</t>
  </si>
  <si>
    <t>160225A00011</t>
  </si>
  <si>
    <t>160906A00027</t>
  </si>
  <si>
    <t>170313A00045</t>
  </si>
  <si>
    <t>150922A00014</t>
  </si>
  <si>
    <t>160810A00029</t>
  </si>
  <si>
    <t>170106A00030</t>
  </si>
  <si>
    <t>141015A00027</t>
  </si>
  <si>
    <t>150717A00032</t>
  </si>
  <si>
    <t>160511A00016</t>
  </si>
  <si>
    <t>170406A00027</t>
  </si>
  <si>
    <t>140929A00028</t>
  </si>
  <si>
    <t>171207A00021</t>
  </si>
  <si>
    <t>130508A00004</t>
  </si>
  <si>
    <t>150729A00028</t>
  </si>
  <si>
    <t>161229A00018</t>
  </si>
  <si>
    <t>170802A00013</t>
  </si>
  <si>
    <t>150604A00039</t>
  </si>
  <si>
    <t>160608A00016</t>
  </si>
  <si>
    <t>161014A00019</t>
  </si>
  <si>
    <t>160413A00033</t>
  </si>
  <si>
    <t>160629A00066</t>
  </si>
  <si>
    <t>150617A00036</t>
  </si>
  <si>
    <t>170619A00097</t>
  </si>
  <si>
    <t>150824A00050</t>
  </si>
  <si>
    <t>160328A00030</t>
  </si>
  <si>
    <t>160413A00018</t>
  </si>
  <si>
    <t>130521A00012</t>
  </si>
  <si>
    <t>160113A00002</t>
  </si>
  <si>
    <t>120820A00011</t>
  </si>
  <si>
    <t>120806A00015</t>
  </si>
  <si>
    <t>140917A00030</t>
  </si>
  <si>
    <t>160909A00018</t>
  </si>
  <si>
    <t>161207A00014</t>
  </si>
  <si>
    <t>150729A00041</t>
  </si>
  <si>
    <t>170511A00011</t>
  </si>
  <si>
    <t>160802A00026</t>
  </si>
  <si>
    <t>170203A00022</t>
  </si>
  <si>
    <t>170317A00041</t>
  </si>
  <si>
    <t>170901A00030</t>
  </si>
  <si>
    <t>111220A00025</t>
  </si>
  <si>
    <t>130206A00009</t>
  </si>
  <si>
    <t>160606A00018</t>
  </si>
  <si>
    <t>170113A00028</t>
  </si>
  <si>
    <t>141203A00039</t>
  </si>
  <si>
    <t>150630A00077</t>
  </si>
  <si>
    <t>160908A00017</t>
  </si>
  <si>
    <t>150630A00088</t>
  </si>
  <si>
    <t>161125A00010</t>
  </si>
  <si>
    <t>161222A00013</t>
  </si>
  <si>
    <t>170406A00029</t>
  </si>
  <si>
    <t>160908A00032</t>
  </si>
  <si>
    <t>170322A00033</t>
  </si>
  <si>
    <t>150414A00037</t>
  </si>
  <si>
    <t>150825A00008</t>
  </si>
  <si>
    <t>170120A00027</t>
  </si>
  <si>
    <t>150320A00019</t>
  </si>
  <si>
    <t>161014A00029</t>
  </si>
  <si>
    <t>170406A00037</t>
  </si>
  <si>
    <t>161110A00010</t>
  </si>
  <si>
    <t>170330A00060</t>
  </si>
  <si>
    <t>170921A00052</t>
  </si>
  <si>
    <t>170103A00025</t>
  </si>
  <si>
    <t>171207A00025</t>
  </si>
  <si>
    <t>160309A00013</t>
  </si>
  <si>
    <t>160608A00023</t>
  </si>
  <si>
    <t>160719A00026</t>
  </si>
  <si>
    <t>161028A00011</t>
  </si>
  <si>
    <t>170309A00016</t>
  </si>
  <si>
    <t>170706A00029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524A00028</t>
  </si>
  <si>
    <t>160722A00011</t>
  </si>
  <si>
    <t>170224A00007</t>
  </si>
  <si>
    <t>160210A00051</t>
  </si>
  <si>
    <t>180104A00023</t>
  </si>
  <si>
    <t>150213A00019</t>
  </si>
  <si>
    <t>150619A00011</t>
  </si>
  <si>
    <t>170619A00095</t>
  </si>
  <si>
    <t>171204A00009</t>
  </si>
  <si>
    <t>171207A00020</t>
  </si>
  <si>
    <t>151204A00011</t>
  </si>
  <si>
    <t>170504A00012</t>
  </si>
  <si>
    <t>160328A00038</t>
  </si>
  <si>
    <t>171030A00039</t>
  </si>
  <si>
    <t>150803A00037</t>
  </si>
  <si>
    <t>160805A00014</t>
  </si>
  <si>
    <t>170921A00055</t>
  </si>
  <si>
    <t>160810A00025</t>
  </si>
  <si>
    <t>160908A00027</t>
  </si>
  <si>
    <t>160923A00020</t>
  </si>
  <si>
    <t>170317A00028</t>
  </si>
  <si>
    <t>160908A00023</t>
  </si>
  <si>
    <t>171207A00022</t>
  </si>
  <si>
    <t>150617A00026</t>
  </si>
  <si>
    <t>170317A00044</t>
  </si>
  <si>
    <t>140508A00008</t>
  </si>
  <si>
    <t>151002A00042</t>
  </si>
  <si>
    <t>151023A00019</t>
  </si>
  <si>
    <t>160908A00030</t>
  </si>
  <si>
    <t>150410A00021</t>
  </si>
  <si>
    <t>151006A00019</t>
  </si>
  <si>
    <t>160603A00029</t>
  </si>
  <si>
    <t>110504A00017</t>
  </si>
  <si>
    <t>150714A00003</t>
  </si>
  <si>
    <t>151102A00024</t>
  </si>
  <si>
    <t>160428A00020</t>
  </si>
  <si>
    <t>171201A00016</t>
  </si>
  <si>
    <t>130321A00009</t>
  </si>
  <si>
    <t>140318A00003</t>
  </si>
  <si>
    <t>120808A00006</t>
  </si>
  <si>
    <t>161116A00005</t>
  </si>
  <si>
    <t>150409A00009</t>
  </si>
  <si>
    <t>160203A00017</t>
  </si>
  <si>
    <t>160209A00008</t>
  </si>
  <si>
    <t>160601A00023</t>
  </si>
  <si>
    <t>170406A00034</t>
  </si>
  <si>
    <t>160404A00019</t>
  </si>
  <si>
    <t>150617A00030</t>
  </si>
  <si>
    <t>151013A00033</t>
  </si>
  <si>
    <t>170221A00028</t>
  </si>
  <si>
    <t>180104A00041</t>
  </si>
  <si>
    <t>160412A00029</t>
  </si>
  <si>
    <t>150803A00041</t>
  </si>
  <si>
    <t>160711A00004</t>
  </si>
  <si>
    <t>150224A00010</t>
  </si>
  <si>
    <t>160608A00020</t>
  </si>
  <si>
    <t>120806A00014</t>
  </si>
  <si>
    <t>161014A00026</t>
  </si>
  <si>
    <t>151228A00013</t>
  </si>
  <si>
    <t>160104A00020</t>
  </si>
  <si>
    <t>110701A00011</t>
  </si>
  <si>
    <t>160729A00015</t>
  </si>
  <si>
    <t>161005A00031</t>
  </si>
  <si>
    <t>110810A00009</t>
  </si>
  <si>
    <t>170406A00026</t>
  </si>
  <si>
    <t>170602A00019</t>
  </si>
  <si>
    <t>171109A00016</t>
  </si>
  <si>
    <t>160608A00022</t>
  </si>
  <si>
    <t>160908A00031</t>
  </si>
  <si>
    <t>151223A00036</t>
  </si>
  <si>
    <t>170406A00033</t>
  </si>
  <si>
    <t>090508A00007</t>
  </si>
  <si>
    <t>020129A00031</t>
  </si>
  <si>
    <t>151210A00011</t>
  </si>
  <si>
    <t>170710A00079</t>
  </si>
  <si>
    <t>161202A00003</t>
  </si>
  <si>
    <t>140821A00030</t>
  </si>
  <si>
    <t>150812A00052</t>
  </si>
  <si>
    <t>150915A00072</t>
  </si>
  <si>
    <t>180104A00024</t>
  </si>
  <si>
    <t>170126A00003</t>
  </si>
  <si>
    <t>110505A00036</t>
  </si>
  <si>
    <t>150203A00012</t>
  </si>
  <si>
    <t>170126A00004</t>
  </si>
  <si>
    <t>150203A00027</t>
  </si>
  <si>
    <t>160401A00005</t>
  </si>
  <si>
    <t>150828A00018</t>
  </si>
  <si>
    <t>170406A00021</t>
  </si>
  <si>
    <t>170829A00066</t>
  </si>
  <si>
    <t>170921A00057</t>
  </si>
  <si>
    <t>110304A00006</t>
  </si>
  <si>
    <t>140219A00005</t>
  </si>
  <si>
    <t>151001A00023</t>
  </si>
  <si>
    <t>170921A00048</t>
  </si>
  <si>
    <t>140717A00027</t>
  </si>
  <si>
    <t>160307A00024</t>
  </si>
  <si>
    <t>120807A00025</t>
  </si>
  <si>
    <t>150320A00020</t>
  </si>
  <si>
    <t>150722A00035</t>
  </si>
  <si>
    <t>160810A00028</t>
  </si>
  <si>
    <t>160719A00012</t>
  </si>
  <si>
    <t>170303A00011</t>
  </si>
  <si>
    <t>150929A00083</t>
  </si>
  <si>
    <t>151023A00018</t>
  </si>
  <si>
    <t>160608A00027</t>
  </si>
  <si>
    <t>170317A00034</t>
  </si>
  <si>
    <t>150227A00011</t>
  </si>
  <si>
    <t>170317A00030</t>
  </si>
  <si>
    <t>160414A00042</t>
  </si>
  <si>
    <t>161116A00006</t>
  </si>
  <si>
    <t>150902A00009</t>
  </si>
  <si>
    <t>140925A00039</t>
  </si>
  <si>
    <t>150529A00056</t>
  </si>
  <si>
    <t>160705A00008</t>
  </si>
  <si>
    <t>160810A00024</t>
  </si>
  <si>
    <t>170221A00025</t>
  </si>
  <si>
    <t>151007A00010</t>
  </si>
  <si>
    <t>150803A00033</t>
  </si>
  <si>
    <t>140730A00037</t>
  </si>
  <si>
    <t>160526A00018</t>
  </si>
  <si>
    <t>161005A00016</t>
  </si>
  <si>
    <t>160908A00028</t>
  </si>
  <si>
    <t>161104A00002</t>
  </si>
  <si>
    <t>150803A00036</t>
  </si>
  <si>
    <t>150911A00007</t>
  </si>
  <si>
    <t>160908A00024</t>
  </si>
  <si>
    <t>170120A00028</t>
  </si>
  <si>
    <t>151022A00020</t>
  </si>
  <si>
    <t>170317A00040</t>
  </si>
  <si>
    <t>150805A00015</t>
  </si>
  <si>
    <t>150624A00077</t>
  </si>
  <si>
    <t>150929A00087</t>
  </si>
  <si>
    <t>170317A00037</t>
  </si>
  <si>
    <t>151124A00006</t>
  </si>
  <si>
    <t>160908A00025</t>
  </si>
  <si>
    <t>160126A00004</t>
  </si>
  <si>
    <t>160427A00004</t>
  </si>
  <si>
    <t>160826A00005</t>
  </si>
  <si>
    <t>170106A00021</t>
  </si>
  <si>
    <t>160908A00019</t>
  </si>
  <si>
    <t>161118A00012</t>
  </si>
  <si>
    <t>150803A00042</t>
  </si>
  <si>
    <t>170406A00020</t>
  </si>
  <si>
    <t>151201A00004</t>
  </si>
  <si>
    <t>160908A00015</t>
  </si>
  <si>
    <t>170105A00012</t>
  </si>
  <si>
    <t>171219A00067</t>
  </si>
  <si>
    <t>171204A00024</t>
  </si>
  <si>
    <t>150615A00024</t>
  </si>
  <si>
    <t>110504A00014</t>
  </si>
  <si>
    <t>160819A00012</t>
  </si>
  <si>
    <t>160329A00017</t>
  </si>
  <si>
    <t>160713A00015</t>
  </si>
  <si>
    <t>170201A00016</t>
  </si>
  <si>
    <t>140317A00056</t>
  </si>
  <si>
    <t>140730A00035</t>
  </si>
  <si>
    <t>150318A00003</t>
  </si>
  <si>
    <t>160106A00042</t>
  </si>
  <si>
    <t>160212A00047</t>
  </si>
  <si>
    <t>161007A00012</t>
  </si>
  <si>
    <t>170406A00024</t>
  </si>
  <si>
    <t>161102A00014</t>
  </si>
  <si>
    <t>170217A00012</t>
  </si>
  <si>
    <t>000929A00001</t>
  </si>
  <si>
    <t>160908A00036</t>
  </si>
  <si>
    <t>151125A00037</t>
  </si>
  <si>
    <t>170221A00033</t>
  </si>
  <si>
    <t>150814A00029</t>
  </si>
  <si>
    <t>151209A00024</t>
  </si>
  <si>
    <t>160923A00009</t>
  </si>
  <si>
    <t>131018A00006</t>
  </si>
  <si>
    <t>150213A00028</t>
  </si>
  <si>
    <t>160119A00072</t>
  </si>
  <si>
    <t>080423A00066</t>
  </si>
  <si>
    <t>111007A00007</t>
  </si>
  <si>
    <t>111128A00006</t>
  </si>
  <si>
    <t>120210A00005</t>
  </si>
  <si>
    <t>120217A00007</t>
  </si>
  <si>
    <t>120410A00005</t>
  </si>
  <si>
    <t>120621A00009</t>
  </si>
  <si>
    <t>121120A00011</t>
  </si>
  <si>
    <t>121126A00009</t>
  </si>
  <si>
    <t>121220A00023</t>
  </si>
  <si>
    <t>130510A00036</t>
  </si>
  <si>
    <t>140911A00033</t>
  </si>
  <si>
    <t>150601A00011</t>
  </si>
  <si>
    <t>150601A00165</t>
  </si>
  <si>
    <t>150601A00261</t>
  </si>
  <si>
    <t>150601A00394</t>
  </si>
  <si>
    <t>150601A00409</t>
  </si>
  <si>
    <t>120423A00011</t>
  </si>
  <si>
    <t>120716A00025</t>
  </si>
  <si>
    <t>140311A00037</t>
  </si>
  <si>
    <t>150601A00018</t>
  </si>
  <si>
    <t>150601A00348</t>
  </si>
  <si>
    <t>150601A00397</t>
  </si>
  <si>
    <t>150601A00422</t>
  </si>
  <si>
    <t>150601A00449</t>
  </si>
  <si>
    <t>150601A00451</t>
  </si>
  <si>
    <t>150601A00497</t>
  </si>
  <si>
    <t>150601A00526</t>
  </si>
  <si>
    <t>150601A00527</t>
  </si>
  <si>
    <t>150601A00557</t>
  </si>
  <si>
    <t>150601A00772</t>
  </si>
  <si>
    <t>150601A00871</t>
  </si>
  <si>
    <t>150601A00898</t>
  </si>
  <si>
    <t>080220A00035</t>
  </si>
  <si>
    <t>110824A00006</t>
  </si>
  <si>
    <t>120228A00007</t>
  </si>
  <si>
    <t>120907A00032</t>
  </si>
  <si>
    <t>121211A00009</t>
  </si>
  <si>
    <t>121217A00009</t>
  </si>
  <si>
    <t>121219A00029</t>
  </si>
  <si>
    <t>140414A00009</t>
  </si>
  <si>
    <t>150601A00035</t>
  </si>
  <si>
    <t>150601A00370</t>
  </si>
  <si>
    <t>150601A00387</t>
  </si>
  <si>
    <t>150601A00411</t>
  </si>
  <si>
    <t>150601A00492</t>
  </si>
  <si>
    <t>150601A00505</t>
  </si>
  <si>
    <t>150601A00508</t>
  </si>
  <si>
    <t>011115A00014</t>
  </si>
  <si>
    <t>050823A00088</t>
  </si>
  <si>
    <t>120123A00012</t>
  </si>
  <si>
    <t>120210A00004</t>
  </si>
  <si>
    <t>120411A00021</t>
  </si>
  <si>
    <t>120614A00013</t>
  </si>
  <si>
    <t>121120A00010</t>
  </si>
  <si>
    <t>130925A00035</t>
  </si>
  <si>
    <t>150601A00005</t>
  </si>
  <si>
    <t>150601A00096</t>
  </si>
  <si>
    <t>150601A00270</t>
  </si>
  <si>
    <t>150601A00299</t>
  </si>
  <si>
    <t>150601A00319</t>
  </si>
  <si>
    <t>150601A00396</t>
  </si>
  <si>
    <t>150601A00426</t>
  </si>
  <si>
    <t>150601A00448</t>
  </si>
  <si>
    <t>050812A00050</t>
  </si>
  <si>
    <t>110223A00003</t>
  </si>
  <si>
    <t>120523A00024</t>
  </si>
  <si>
    <t>120827A00048</t>
  </si>
  <si>
    <t>120907A00005</t>
  </si>
  <si>
    <t>130425A00032</t>
  </si>
  <si>
    <t>130510A00033</t>
  </si>
  <si>
    <t>130528A00020</t>
  </si>
  <si>
    <t>130918A00010</t>
  </si>
  <si>
    <t>150601A00022</t>
  </si>
  <si>
    <t>150601A00033</t>
  </si>
  <si>
    <t>150601A00040</t>
  </si>
  <si>
    <t>150601A00058</t>
  </si>
  <si>
    <t>150601A00071</t>
  </si>
  <si>
    <t>150601A00390</t>
  </si>
  <si>
    <t>150601A00459</t>
  </si>
  <si>
    <t>050823A00085</t>
  </si>
  <si>
    <t>081226A00013</t>
  </si>
  <si>
    <t>110414A00007</t>
  </si>
  <si>
    <t>120614A00015</t>
  </si>
  <si>
    <t>121219A00036</t>
  </si>
  <si>
    <t>130206A00004</t>
  </si>
  <si>
    <t>130207A00012</t>
  </si>
  <si>
    <t>130624A00019</t>
  </si>
  <si>
    <t>140311A00039</t>
  </si>
  <si>
    <t>140314A00026</t>
  </si>
  <si>
    <t>141124A00024</t>
  </si>
  <si>
    <t>141126A00006</t>
  </si>
  <si>
    <t>150601A00024</t>
  </si>
  <si>
    <t>150601A00030</t>
  </si>
  <si>
    <t>150601A00038</t>
  </si>
  <si>
    <t>150601A00089</t>
  </si>
  <si>
    <t>150601A00407</t>
  </si>
  <si>
    <t>150601A00424</t>
  </si>
  <si>
    <t>150601A00473</t>
  </si>
  <si>
    <t>150601A00458</t>
  </si>
  <si>
    <t>150601A00477</t>
  </si>
  <si>
    <t>150601A00678</t>
  </si>
  <si>
    <t>150601A00770</t>
  </si>
  <si>
    <t>150601A00778</t>
  </si>
  <si>
    <t>150601A00883</t>
  </si>
  <si>
    <t>150601A00905</t>
  </si>
  <si>
    <t>150601A00906</t>
  </si>
  <si>
    <t>150601A00912</t>
  </si>
  <si>
    <t>150601A00914</t>
  </si>
  <si>
    <t>150601A00919</t>
  </si>
  <si>
    <t>150601A00939</t>
  </si>
  <si>
    <t>150601A00966</t>
  </si>
  <si>
    <t>150601A00971</t>
  </si>
  <si>
    <t>150601A00978</t>
  </si>
  <si>
    <t>160210A00062</t>
  </si>
  <si>
    <t>160331A00096</t>
  </si>
  <si>
    <t>160930A00033</t>
  </si>
  <si>
    <t>020918A00047</t>
  </si>
  <si>
    <t>120315A00002</t>
  </si>
  <si>
    <t>120827A00052</t>
  </si>
  <si>
    <t>120907A00026</t>
  </si>
  <si>
    <t>121219A00045</t>
  </si>
  <si>
    <t>130624A00017</t>
  </si>
  <si>
    <t>130913A00018</t>
  </si>
  <si>
    <t>141031A00015</t>
  </si>
  <si>
    <t>150601A00019</t>
  </si>
  <si>
    <t>150601A00075</t>
  </si>
  <si>
    <t>150601A00100</t>
  </si>
  <si>
    <t>150601A00330</t>
  </si>
  <si>
    <t>150601A00371</t>
  </si>
  <si>
    <t>150601A00395</t>
  </si>
  <si>
    <t>150601A00410</t>
  </si>
  <si>
    <t>180123A00010</t>
  </si>
  <si>
    <t>150601A00931</t>
  </si>
  <si>
    <t>150601A00946</t>
  </si>
  <si>
    <t>150601A01014</t>
  </si>
  <si>
    <t>150819A00027</t>
  </si>
  <si>
    <t>160928A00042</t>
  </si>
  <si>
    <t>170130A00046</t>
  </si>
  <si>
    <t>170315A00005</t>
  </si>
  <si>
    <t>150601A00425</t>
  </si>
  <si>
    <t>150601A00436</t>
  </si>
  <si>
    <t>150601A00447</t>
  </si>
  <si>
    <t>150601A00496</t>
  </si>
  <si>
    <t>150601A00543</t>
  </si>
  <si>
    <t>150601A00544</t>
  </si>
  <si>
    <t>150601A00555</t>
  </si>
  <si>
    <t>150601A00558</t>
  </si>
  <si>
    <t>150601A00680</t>
  </si>
  <si>
    <t>150601A00715</t>
  </si>
  <si>
    <t>150601A00735</t>
  </si>
  <si>
    <t>150601A00900</t>
  </si>
  <si>
    <t>150601A00917</t>
  </si>
  <si>
    <t>150601A00921</t>
  </si>
  <si>
    <t>150601A00941</t>
  </si>
  <si>
    <t>150601A00948</t>
  </si>
  <si>
    <t>150601A00993</t>
  </si>
  <si>
    <t>150601A00461</t>
  </si>
  <si>
    <t>150601A00475</t>
  </si>
  <si>
    <t>150601A00529</t>
  </si>
  <si>
    <t>150601A00685</t>
  </si>
  <si>
    <t>150601A00690</t>
  </si>
  <si>
    <t>150601A00693</t>
  </si>
  <si>
    <t>150601A00732</t>
  </si>
  <si>
    <t>150601A00745</t>
  </si>
  <si>
    <t>150601A00889</t>
  </si>
  <si>
    <t>150601A00923</t>
  </si>
  <si>
    <t>150601A00932</t>
  </si>
  <si>
    <t>150601A00943</t>
  </si>
  <si>
    <t>150601A00953</t>
  </si>
  <si>
    <t>150601A00994</t>
  </si>
  <si>
    <t>150601A01005</t>
  </si>
  <si>
    <t>150601A01011</t>
  </si>
  <si>
    <t>150601A00509</t>
  </si>
  <si>
    <t>150601A00714</t>
  </si>
  <si>
    <t>150601A00730</t>
  </si>
  <si>
    <t>150601A00736</t>
  </si>
  <si>
    <t>150601A00739</t>
  </si>
  <si>
    <t>150601A00875</t>
  </si>
  <si>
    <t>150601A00897</t>
  </si>
  <si>
    <t>150601A00918</t>
  </si>
  <si>
    <t>150601A00925</t>
  </si>
  <si>
    <t>150601A00938</t>
  </si>
  <si>
    <t>150601A00955</t>
  </si>
  <si>
    <t>150601A00963</t>
  </si>
  <si>
    <t>150601A00997</t>
  </si>
  <si>
    <t>150601A01040</t>
  </si>
  <si>
    <t>160506A00016</t>
  </si>
  <si>
    <t>170515A00037</t>
  </si>
  <si>
    <t>150601A00478</t>
  </si>
  <si>
    <t>150601A00563</t>
  </si>
  <si>
    <t>150601A00679</t>
  </si>
  <si>
    <t>150601A00868</t>
  </si>
  <si>
    <t>150601A00872</t>
  </si>
  <si>
    <t>150601A00893</t>
  </si>
  <si>
    <t>150601A00901</t>
  </si>
  <si>
    <t>150601A00915</t>
  </si>
  <si>
    <t>150601A00929</t>
  </si>
  <si>
    <t>150601A00935</t>
  </si>
  <si>
    <t>150601A01009</t>
  </si>
  <si>
    <t>150601A01012</t>
  </si>
  <si>
    <t>150601A01041</t>
  </si>
  <si>
    <t>150914A00032</t>
  </si>
  <si>
    <t>151110A00011</t>
  </si>
  <si>
    <t>151119A00027</t>
  </si>
  <si>
    <t>151123A00067</t>
  </si>
  <si>
    <t>150601A00585</t>
  </si>
  <si>
    <t>150601A00624</t>
  </si>
  <si>
    <t>150601A00851</t>
  </si>
  <si>
    <t>150601A00888</t>
  </si>
  <si>
    <t>150601A00899</t>
  </si>
  <si>
    <t>150601A00922</t>
  </si>
  <si>
    <t>150601A00950</t>
  </si>
  <si>
    <t>150601A00952</t>
  </si>
  <si>
    <t>150601A00988</t>
  </si>
  <si>
    <t>150601A01008</t>
  </si>
  <si>
    <t>150601A01013</t>
  </si>
  <si>
    <t>150601A01020</t>
  </si>
  <si>
    <t>150601A01048</t>
  </si>
  <si>
    <t>151026A00034</t>
  </si>
  <si>
    <t>170130A00043</t>
  </si>
  <si>
    <t>170530A00019</t>
  </si>
  <si>
    <t>170612A00024</t>
  </si>
  <si>
    <t>170705A00029</t>
  </si>
  <si>
    <t>150601A01015</t>
  </si>
  <si>
    <t>150601A01030</t>
  </si>
  <si>
    <t>150601A01055</t>
  </si>
  <si>
    <t>150914A00040</t>
  </si>
  <si>
    <t>160210A00068</t>
  </si>
  <si>
    <t>170130A00036</t>
  </si>
  <si>
    <t>170616A00003</t>
  </si>
  <si>
    <t>030605A00010</t>
  </si>
  <si>
    <t>070518A00023</t>
  </si>
  <si>
    <t>120119A00015</t>
  </si>
  <si>
    <t>120423A00014</t>
  </si>
  <si>
    <t>121214A00014</t>
  </si>
  <si>
    <t>130128A00009</t>
  </si>
  <si>
    <t>140325A00012</t>
  </si>
  <si>
    <t>150601A00001</t>
  </si>
  <si>
    <t>150601A00023</t>
  </si>
  <si>
    <t>150601A00061</t>
  </si>
  <si>
    <t>150601A00438</t>
  </si>
  <si>
    <t>150601A00660</t>
  </si>
  <si>
    <t>150601A00832</t>
  </si>
  <si>
    <t>150601A00847</t>
  </si>
  <si>
    <t>150601A00848</t>
  </si>
  <si>
    <t>150601A00864</t>
  </si>
  <si>
    <t>150601A00865</t>
  </si>
  <si>
    <t>150601A01016</t>
  </si>
  <si>
    <t>150601A01047</t>
  </si>
  <si>
    <t>150601A01051</t>
  </si>
  <si>
    <t>150601A01056</t>
  </si>
  <si>
    <t>160928A00029</t>
  </si>
  <si>
    <t>160928A00044</t>
  </si>
  <si>
    <t>160930A00032</t>
  </si>
  <si>
    <t>170130A00039</t>
  </si>
  <si>
    <t>170306A00008</t>
  </si>
  <si>
    <t>170705A00027</t>
  </si>
  <si>
    <t>171206A00020</t>
  </si>
  <si>
    <t>180126A00018</t>
  </si>
  <si>
    <t>160928A00032</t>
  </si>
  <si>
    <t>160928A00033</t>
  </si>
  <si>
    <t>970806A00018</t>
  </si>
  <si>
    <t>970806A00059</t>
  </si>
  <si>
    <t>150601A00909</t>
  </si>
  <si>
    <t>150601A00927</t>
  </si>
  <si>
    <t>150601A00928</t>
  </si>
  <si>
    <t>150601A00947</t>
  </si>
  <si>
    <t>150601A00960</t>
  </si>
  <si>
    <t>150601A00964</t>
  </si>
  <si>
    <t>150601A00976</t>
  </si>
  <si>
    <t>150601A01021</t>
  </si>
  <si>
    <t>151006A00015</t>
  </si>
  <si>
    <t>160928A00030</t>
  </si>
  <si>
    <t>160928A00041</t>
  </si>
  <si>
    <t>170313A00041</t>
  </si>
  <si>
    <t>170705A00028</t>
  </si>
  <si>
    <t>170929A00046</t>
  </si>
  <si>
    <t>970806A00017</t>
  </si>
  <si>
    <t>061013A00024</t>
  </si>
  <si>
    <t>110706A00010</t>
  </si>
  <si>
    <t>130211A00040</t>
  </si>
  <si>
    <t>140814A00004</t>
  </si>
  <si>
    <t>140923A00069</t>
  </si>
  <si>
    <t>150204A00016</t>
  </si>
  <si>
    <t>150316A00005</t>
  </si>
  <si>
    <t>150601A00211</t>
  </si>
  <si>
    <t>120531A00008</t>
  </si>
  <si>
    <t>130827A00012</t>
  </si>
  <si>
    <t>140811A00037</t>
  </si>
  <si>
    <t>140923A00070</t>
  </si>
  <si>
    <t>141117A00011</t>
  </si>
  <si>
    <t>150115A00021</t>
  </si>
  <si>
    <t>150120A00025</t>
  </si>
  <si>
    <t>130205A00006</t>
  </si>
  <si>
    <t>130213A00038</t>
  </si>
  <si>
    <t>130716A00006</t>
  </si>
  <si>
    <t>140605A00056</t>
  </si>
  <si>
    <t>140701A00054</t>
  </si>
  <si>
    <t>141002A00030</t>
  </si>
  <si>
    <t>150601A00713</t>
  </si>
  <si>
    <t>100217A00004</t>
  </si>
  <si>
    <t>110706A00009</t>
  </si>
  <si>
    <t>110805A00021</t>
  </si>
  <si>
    <t>110927A00009</t>
  </si>
  <si>
    <t>130205A00004</t>
  </si>
  <si>
    <t>130206A00011</t>
  </si>
  <si>
    <t>130827A00014</t>
  </si>
  <si>
    <t>140314A00003</t>
  </si>
  <si>
    <t>150126A00024</t>
  </si>
  <si>
    <t>150601A00246</t>
  </si>
  <si>
    <t>150601A00356</t>
  </si>
  <si>
    <t>150601A00775</t>
  </si>
  <si>
    <t>150619A00025</t>
  </si>
  <si>
    <t>150630A00097</t>
  </si>
  <si>
    <t>150929A00024</t>
  </si>
  <si>
    <t>151002A00067</t>
  </si>
  <si>
    <t>151013A00007</t>
  </si>
  <si>
    <t>151027A00020</t>
  </si>
  <si>
    <t>151030A00001</t>
  </si>
  <si>
    <t>150601A00334</t>
  </si>
  <si>
    <t>150601A00355</t>
  </si>
  <si>
    <t>150601A00677</t>
  </si>
  <si>
    <t>150709A00014</t>
  </si>
  <si>
    <t>150824A00046</t>
  </si>
  <si>
    <t>150824A00118</t>
  </si>
  <si>
    <t>150909A00017</t>
  </si>
  <si>
    <t>150929A00031</t>
  </si>
  <si>
    <t>150619A00028</t>
  </si>
  <si>
    <t>150909A00003</t>
  </si>
  <si>
    <t>151002A00014</t>
  </si>
  <si>
    <t>160201A00024</t>
  </si>
  <si>
    <t>160205A00004</t>
  </si>
  <si>
    <t>160210A00041</t>
  </si>
  <si>
    <t>160210A00050</t>
  </si>
  <si>
    <t>081219A00006</t>
  </si>
  <si>
    <t>110609A00010</t>
  </si>
  <si>
    <t>130211A00014</t>
  </si>
  <si>
    <t>130211A00026</t>
  </si>
  <si>
    <t>130214A00027</t>
  </si>
  <si>
    <t>140930A00104</t>
  </si>
  <si>
    <t>150112A00019</t>
  </si>
  <si>
    <t>130501A00021</t>
  </si>
  <si>
    <t>150211A00005</t>
  </si>
  <si>
    <t>150601A00406</t>
  </si>
  <si>
    <t>150601A00332</t>
  </si>
  <si>
    <t>150630A00091</t>
  </si>
  <si>
    <t>150812A00040</t>
  </si>
  <si>
    <t>151002A00011</t>
  </si>
  <si>
    <t>151211A00041</t>
  </si>
  <si>
    <t>160125A00022</t>
  </si>
  <si>
    <t>160209A00007</t>
  </si>
  <si>
    <t>100218A00013</t>
  </si>
  <si>
    <t>111024A00013</t>
  </si>
  <si>
    <t>120614A00005</t>
  </si>
  <si>
    <t>130211A00035</t>
  </si>
  <si>
    <t>140605A00058</t>
  </si>
  <si>
    <t>140626A00028</t>
  </si>
  <si>
    <t>140811A00047</t>
  </si>
  <si>
    <t>141215A00062</t>
  </si>
  <si>
    <t>141218A00039</t>
  </si>
  <si>
    <t>160210A00052</t>
  </si>
  <si>
    <t>160211A00056</t>
  </si>
  <si>
    <t>160211A00086</t>
  </si>
  <si>
    <t>160211A00089</t>
  </si>
  <si>
    <t>160211A00091</t>
  </si>
  <si>
    <t>160212A00002</t>
  </si>
  <si>
    <t>160216A00007</t>
  </si>
  <si>
    <t>160216A00051</t>
  </si>
  <si>
    <t>160225A00024</t>
  </si>
  <si>
    <t>160229A00028</t>
  </si>
  <si>
    <t>160302A00013</t>
  </si>
  <si>
    <t>160311A00005</t>
  </si>
  <si>
    <t>160406A00009</t>
  </si>
  <si>
    <t>161005A00008</t>
  </si>
  <si>
    <t>151211A00040</t>
  </si>
  <si>
    <t>151214A00051</t>
  </si>
  <si>
    <t>151215A00010</t>
  </si>
  <si>
    <t>151215A00027</t>
  </si>
  <si>
    <t>160203A00013</t>
  </si>
  <si>
    <t>160210A00003</t>
  </si>
  <si>
    <t>160210A00042</t>
  </si>
  <si>
    <t>160211A00005</t>
  </si>
  <si>
    <t>160212A00037</t>
  </si>
  <si>
    <t>160217A00004</t>
  </si>
  <si>
    <t>160711A00016</t>
  </si>
  <si>
    <t>161125A00002</t>
  </si>
  <si>
    <t>170428A00027</t>
  </si>
  <si>
    <t>160222A00005</t>
  </si>
  <si>
    <t>160304A00015</t>
  </si>
  <si>
    <t>160307A00029</t>
  </si>
  <si>
    <t>160309A00015</t>
  </si>
  <si>
    <t>160331A00088</t>
  </si>
  <si>
    <t>160422A00019</t>
  </si>
  <si>
    <t>160830A00068</t>
  </si>
  <si>
    <t>161118A00026</t>
  </si>
  <si>
    <t>170214A00045</t>
  </si>
  <si>
    <t>170214A00047</t>
  </si>
  <si>
    <t>170622A00044</t>
  </si>
  <si>
    <t>170703A00022</t>
  </si>
  <si>
    <t>170727A00020</t>
  </si>
  <si>
    <t>170814A00034</t>
  </si>
  <si>
    <t>170822A00023</t>
  </si>
  <si>
    <t>170908A00021</t>
  </si>
  <si>
    <t>171110A00008</t>
  </si>
  <si>
    <t>150601A00188</t>
  </si>
  <si>
    <t>150601A00189</t>
  </si>
  <si>
    <t>150601A00333</t>
  </si>
  <si>
    <t>150601A00625</t>
  </si>
  <si>
    <t>150601A00682</t>
  </si>
  <si>
    <t>150601A00718</t>
  </si>
  <si>
    <t>150601A00998</t>
  </si>
  <si>
    <t>150714A00061</t>
  </si>
  <si>
    <t>150731A00016</t>
  </si>
  <si>
    <t>150731A00036</t>
  </si>
  <si>
    <t>151002A00053</t>
  </si>
  <si>
    <t>150601A00656</t>
  </si>
  <si>
    <t>150710A00025</t>
  </si>
  <si>
    <t>150731A00040</t>
  </si>
  <si>
    <t>150814A00024</t>
  </si>
  <si>
    <t>150824A00031</t>
  </si>
  <si>
    <t>150824A00043</t>
  </si>
  <si>
    <t>151013A00012</t>
  </si>
  <si>
    <t>151030A00022</t>
  </si>
  <si>
    <t>160209A00019</t>
  </si>
  <si>
    <t>160209A00026</t>
  </si>
  <si>
    <t>160210A00021</t>
  </si>
  <si>
    <t>160212A00017</t>
  </si>
  <si>
    <t>160223A00012</t>
  </si>
  <si>
    <t>160225A00023</t>
  </si>
  <si>
    <t>160209A00049</t>
  </si>
  <si>
    <t>160210A00036</t>
  </si>
  <si>
    <t>160218A00014</t>
  </si>
  <si>
    <t>160222A00019</t>
  </si>
  <si>
    <t>160301A00006</t>
  </si>
  <si>
    <t>160303A00020</t>
  </si>
  <si>
    <t>160315A00003</t>
  </si>
  <si>
    <t>160316A00009</t>
  </si>
  <si>
    <t>160405A00012</t>
  </si>
  <si>
    <t>160516A00008</t>
  </si>
  <si>
    <t>160520A00018</t>
  </si>
  <si>
    <t>160629A00021</t>
  </si>
  <si>
    <t>160714A00024</t>
  </si>
  <si>
    <t>170331A00031</t>
  </si>
  <si>
    <t>170404A00003</t>
  </si>
  <si>
    <t>150601A00341</t>
  </si>
  <si>
    <t>150601A00672</t>
  </si>
  <si>
    <t>150624A00075</t>
  </si>
  <si>
    <t>150715A00017</t>
  </si>
  <si>
    <t>150731A00020</t>
  </si>
  <si>
    <t>150821A00008</t>
  </si>
  <si>
    <t>150929A00085</t>
  </si>
  <si>
    <t>150930A00059</t>
  </si>
  <si>
    <t>151002A00007</t>
  </si>
  <si>
    <t>151002A00091</t>
  </si>
  <si>
    <t>170412A00019</t>
  </si>
  <si>
    <t>170531A00055</t>
  </si>
  <si>
    <t>170816A00029</t>
  </si>
  <si>
    <t>170918A00051</t>
  </si>
  <si>
    <t>171219A00022</t>
  </si>
  <si>
    <t>171228A00023</t>
  </si>
  <si>
    <t>180130A00063</t>
  </si>
  <si>
    <t>151008A00025</t>
  </si>
  <si>
    <t>151211A00037</t>
  </si>
  <si>
    <t>160209A00010</t>
  </si>
  <si>
    <t>160211A00036</t>
  </si>
  <si>
    <t>160211A00093</t>
  </si>
  <si>
    <t>160222A00018</t>
  </si>
  <si>
    <t>160308A00011</t>
  </si>
  <si>
    <t>160309A00014</t>
  </si>
  <si>
    <t>170726A00025</t>
  </si>
  <si>
    <t>171110A00006</t>
  </si>
  <si>
    <t>180105A00021</t>
  </si>
  <si>
    <t>160229A00027</t>
  </si>
  <si>
    <t>160309A00008</t>
  </si>
  <si>
    <t>160405A00018</t>
  </si>
  <si>
    <t>160516A00007</t>
  </si>
  <si>
    <t>160524A00015</t>
  </si>
  <si>
    <t>160527A00021</t>
  </si>
  <si>
    <t>160712A00019</t>
  </si>
  <si>
    <t>161031A00028</t>
  </si>
  <si>
    <t>170202A00009</t>
  </si>
  <si>
    <t>170405A00031</t>
  </si>
  <si>
    <t>170614A00019</t>
  </si>
  <si>
    <t>171016A00016</t>
  </si>
  <si>
    <t>160208A00004</t>
  </si>
  <si>
    <t>160210A00053</t>
  </si>
  <si>
    <t>160212A00027</t>
  </si>
  <si>
    <t>160304A00016</t>
  </si>
  <si>
    <t>160331A00056</t>
  </si>
  <si>
    <t>160331A00085</t>
  </si>
  <si>
    <t>160627A00068</t>
  </si>
  <si>
    <t>160711A00020</t>
  </si>
  <si>
    <t>160711A00022</t>
  </si>
  <si>
    <t>160729A00017</t>
  </si>
  <si>
    <t>160801A00007</t>
  </si>
  <si>
    <t>160819A00015</t>
  </si>
  <si>
    <t>161017A00015</t>
  </si>
  <si>
    <t>161031A00027</t>
  </si>
  <si>
    <t>160406A00012</t>
  </si>
  <si>
    <t>160601A00021</t>
  </si>
  <si>
    <t>161005A00007</t>
  </si>
  <si>
    <t>161017A00007</t>
  </si>
  <si>
    <t>161115A00021</t>
  </si>
  <si>
    <t>161123A00035</t>
  </si>
  <si>
    <t>161221A00053</t>
  </si>
  <si>
    <t>170404A00002</t>
  </si>
  <si>
    <t>170816A00030</t>
  </si>
  <si>
    <t>171110A00007</t>
  </si>
  <si>
    <t>171219A00024</t>
  </si>
  <si>
    <t>171229A00031</t>
  </si>
  <si>
    <t>180104A00016</t>
  </si>
  <si>
    <t>180110A00012</t>
  </si>
  <si>
    <t>180110A00011</t>
  </si>
  <si>
    <t>180123A00067</t>
  </si>
  <si>
    <t>180131A00022</t>
  </si>
  <si>
    <t>170331A00032</t>
  </si>
  <si>
    <t>170627A00018</t>
  </si>
  <si>
    <t>170703A00024</t>
  </si>
  <si>
    <t>171219A00031</t>
  </si>
  <si>
    <t>171219A00032</t>
  </si>
  <si>
    <t>171228A00024</t>
  </si>
  <si>
    <t>180130A00064</t>
  </si>
  <si>
    <t>100216A00010</t>
  </si>
  <si>
    <t>111213A00004</t>
  </si>
  <si>
    <t>120419A00009</t>
  </si>
  <si>
    <t>130211A00016</t>
  </si>
  <si>
    <t>140625A00021</t>
  </si>
  <si>
    <t>150115A00022</t>
  </si>
  <si>
    <t>150211A00004</t>
  </si>
  <si>
    <t>150601A00683</t>
  </si>
  <si>
    <t>150601A00791</t>
  </si>
  <si>
    <t>150630A00119</t>
  </si>
  <si>
    <t>150706A00019</t>
  </si>
  <si>
    <t>150812A00026</t>
  </si>
  <si>
    <t>151002A00038</t>
  </si>
  <si>
    <t>151027A00021</t>
  </si>
  <si>
    <t>160203A00012</t>
  </si>
  <si>
    <t>160208A00024</t>
  </si>
  <si>
    <t>160211A00034</t>
  </si>
  <si>
    <t>160212A00005</t>
  </si>
  <si>
    <t>160212A00014</t>
  </si>
  <si>
    <t>160216A00040</t>
  </si>
  <si>
    <t>160323A00030</t>
  </si>
  <si>
    <t>160404A00040</t>
  </si>
  <si>
    <t>160520A00017</t>
  </si>
  <si>
    <t>160627A00019</t>
  </si>
  <si>
    <t>160627A00021</t>
  </si>
  <si>
    <t>160714A00018</t>
  </si>
  <si>
    <t>161123A00037</t>
  </si>
  <si>
    <t>170202A00011</t>
  </si>
  <si>
    <t>170519A00019</t>
  </si>
  <si>
    <t>170612A00035</t>
  </si>
  <si>
    <t>170622A00045</t>
  </si>
  <si>
    <t>171222A00037</t>
  </si>
  <si>
    <t>180118A00008</t>
  </si>
  <si>
    <t>180124A00073</t>
  </si>
  <si>
    <t>180130A00062</t>
  </si>
  <si>
    <t>070906A00048</t>
  </si>
  <si>
    <t>081028A00036</t>
  </si>
  <si>
    <t>060124A00098</t>
  </si>
  <si>
    <t>060517A00115</t>
  </si>
  <si>
    <t>061128A00049</t>
  </si>
  <si>
    <t>070727A00036</t>
  </si>
  <si>
    <t>Federal Home Loan Bank of Des Moines Monthly Price Report</t>
  </si>
  <si>
    <t>180202A00020</t>
  </si>
  <si>
    <t>180209A00010</t>
  </si>
  <si>
    <t>180302A00012</t>
  </si>
  <si>
    <t>180302A00014</t>
  </si>
  <si>
    <t>180316A00003</t>
  </si>
  <si>
    <t>180321A00015</t>
  </si>
  <si>
    <t>180322A00030</t>
  </si>
  <si>
    <t>180323A00008</t>
  </si>
  <si>
    <t>180329A00011</t>
  </si>
  <si>
    <t>180402A00025</t>
  </si>
  <si>
    <t>180508A00038</t>
  </si>
  <si>
    <t>180607A00028</t>
  </si>
  <si>
    <t>180612A00012</t>
  </si>
  <si>
    <t>180712A00048</t>
  </si>
  <si>
    <t>180212A00042</t>
  </si>
  <si>
    <t>180214A00003</t>
  </si>
  <si>
    <t>180201A00003</t>
  </si>
  <si>
    <t>180207A00002</t>
  </si>
  <si>
    <t>180213A00013</t>
  </si>
  <si>
    <t>180214A00017</t>
  </si>
  <si>
    <t>180215A00044</t>
  </si>
  <si>
    <t>180216A00001</t>
  </si>
  <si>
    <t>180216A00004</t>
  </si>
  <si>
    <t>180220A00027</t>
  </si>
  <si>
    <t>180222A00014</t>
  </si>
  <si>
    <t>180226A00034</t>
  </si>
  <si>
    <t>180227A00004</t>
  </si>
  <si>
    <t>180227A00006</t>
  </si>
  <si>
    <t>180227A00016</t>
  </si>
  <si>
    <t>180307A00010</t>
  </si>
  <si>
    <t>180308A00016</t>
  </si>
  <si>
    <t>180313A00022</t>
  </si>
  <si>
    <t>180402A00047</t>
  </si>
  <si>
    <t>180406A00014</t>
  </si>
  <si>
    <t>180411A00014</t>
  </si>
  <si>
    <t>180424A00035</t>
  </si>
  <si>
    <t>180425A00020</t>
  </si>
  <si>
    <t>180430A00010</t>
  </si>
  <si>
    <t>180430A00066</t>
  </si>
  <si>
    <t>180510A00024</t>
  </si>
  <si>
    <t>180514A00030</t>
  </si>
  <si>
    <t>180223A00022</t>
  </si>
  <si>
    <t>180226A00040</t>
  </si>
  <si>
    <t>180302A00017</t>
  </si>
  <si>
    <t>180306A00009</t>
  </si>
  <si>
    <t>180323A00004</t>
  </si>
  <si>
    <t>180327A00027</t>
  </si>
  <si>
    <t>180329A00033</t>
  </si>
  <si>
    <t>180417A00005</t>
  </si>
  <si>
    <t>180418A00021</t>
  </si>
  <si>
    <t>180420A00012</t>
  </si>
  <si>
    <t>180426A00011</t>
  </si>
  <si>
    <t>180427A00017</t>
  </si>
  <si>
    <t>180507A00005</t>
  </si>
  <si>
    <t>180516A00019</t>
  </si>
  <si>
    <t>180518A00014</t>
  </si>
  <si>
    <t>180523A00025</t>
  </si>
  <si>
    <t>180529A00042</t>
  </si>
  <si>
    <t>180202A00012</t>
  </si>
  <si>
    <t>180205A00049</t>
  </si>
  <si>
    <t>180212A00009</t>
  </si>
  <si>
    <t>180215A00018</t>
  </si>
  <si>
    <t>180515A00018</t>
  </si>
  <si>
    <t>180522A00035</t>
  </si>
  <si>
    <t>180522A00039</t>
  </si>
  <si>
    <t>180524A00029</t>
  </si>
  <si>
    <t>180529A00014</t>
  </si>
  <si>
    <t>180530A00003</t>
  </si>
  <si>
    <t>180530A00005</t>
  </si>
  <si>
    <t>180530A00024</t>
  </si>
  <si>
    <t>180531A00014</t>
  </si>
  <si>
    <t>180531A00069</t>
  </si>
  <si>
    <t>180604A00045</t>
  </si>
  <si>
    <t>180618A00011</t>
  </si>
  <si>
    <t>180619A00021</t>
  </si>
  <si>
    <t>180619A00023</t>
  </si>
  <si>
    <t>180621A00052</t>
  </si>
  <si>
    <t>180622A00018</t>
  </si>
  <si>
    <t>180529A00059</t>
  </si>
  <si>
    <t>180530A00006</t>
  </si>
  <si>
    <t>180530A00007</t>
  </si>
  <si>
    <t>180530A00067</t>
  </si>
  <si>
    <t>180530A00084</t>
  </si>
  <si>
    <t>180601A00022</t>
  </si>
  <si>
    <t>180604A00027</t>
  </si>
  <si>
    <t>180604A00047</t>
  </si>
  <si>
    <t>180604A00050</t>
  </si>
  <si>
    <t>180615A00031</t>
  </si>
  <si>
    <t>180620A00026</t>
  </si>
  <si>
    <t>180622A00003</t>
  </si>
  <si>
    <t>180622A00004</t>
  </si>
  <si>
    <t>180622A00006</t>
  </si>
  <si>
    <t>180628A00034</t>
  </si>
  <si>
    <t>180628A00081</t>
  </si>
  <si>
    <t>180629A00004</t>
  </si>
  <si>
    <t>180705A00061</t>
  </si>
  <si>
    <t>180207A00012</t>
  </si>
  <si>
    <t>180223A00026</t>
  </si>
  <si>
    <t>180308A00010</t>
  </si>
  <si>
    <t>180308A00011</t>
  </si>
  <si>
    <t>180314A00005</t>
  </si>
  <si>
    <t>180316A00010</t>
  </si>
  <si>
    <t>180319A00004</t>
  </si>
  <si>
    <t>180320A00007</t>
  </si>
  <si>
    <t>180321A00005</t>
  </si>
  <si>
    <t>180327A00012</t>
  </si>
  <si>
    <t>180412A00016</t>
  </si>
  <si>
    <t>180216A00014</t>
  </si>
  <si>
    <t>180222A00024</t>
  </si>
  <si>
    <t>180222A00027</t>
  </si>
  <si>
    <t>180226A00004</t>
  </si>
  <si>
    <t>180226A00013</t>
  </si>
  <si>
    <t>180308A00015</t>
  </si>
  <si>
    <t>180313A00026</t>
  </si>
  <si>
    <t>180315A00016</t>
  </si>
  <si>
    <t>180323A00009</t>
  </si>
  <si>
    <t>180323A00013</t>
  </si>
  <si>
    <t>180327A00013</t>
  </si>
  <si>
    <t>180328A00008</t>
  </si>
  <si>
    <t>180328A00018</t>
  </si>
  <si>
    <t>180328A00035</t>
  </si>
  <si>
    <t>180406A00009</t>
  </si>
  <si>
    <t>180425A00019</t>
  </si>
  <si>
    <t>180201A00033</t>
  </si>
  <si>
    <t>180202A00004</t>
  </si>
  <si>
    <t>180205A00018</t>
  </si>
  <si>
    <t>180205A00050</t>
  </si>
  <si>
    <t>180220A00035</t>
  </si>
  <si>
    <t>180226A00043</t>
  </si>
  <si>
    <t>180305A00021</t>
  </si>
  <si>
    <t>180306A00010</t>
  </si>
  <si>
    <t>180626A00045</t>
  </si>
  <si>
    <t>180627A00014</t>
  </si>
  <si>
    <t>180627A00017</t>
  </si>
  <si>
    <t>180627A00026</t>
  </si>
  <si>
    <t>180628A00027</t>
  </si>
  <si>
    <t>180629A00008</t>
  </si>
  <si>
    <t>180702A00012</t>
  </si>
  <si>
    <t>180705A00060</t>
  </si>
  <si>
    <t>180705A00062</t>
  </si>
  <si>
    <t>180716A00054</t>
  </si>
  <si>
    <t>180717A00047</t>
  </si>
  <si>
    <t>180719A00011</t>
  </si>
  <si>
    <t>180719A00058</t>
  </si>
  <si>
    <t>180712A00033</t>
  </si>
  <si>
    <t>180713A00011</t>
  </si>
  <si>
    <t>180716A00037</t>
  </si>
  <si>
    <t>180719A00004</t>
  </si>
  <si>
    <t>180719A00064</t>
  </si>
  <si>
    <t>180720A00049</t>
  </si>
  <si>
    <t>180720A00068</t>
  </si>
  <si>
    <t>180727A00026</t>
  </si>
  <si>
    <t>180727A00037</t>
  </si>
  <si>
    <t>180727A00039</t>
  </si>
  <si>
    <t>180426A00016</t>
  </si>
  <si>
    <t>180430A00013</t>
  </si>
  <si>
    <t>180430A00015</t>
  </si>
  <si>
    <t>180507A00015</t>
  </si>
  <si>
    <t>180514A00004</t>
  </si>
  <si>
    <t>180514A00011</t>
  </si>
  <si>
    <t>180518A00012</t>
  </si>
  <si>
    <t>180524A00050</t>
  </si>
  <si>
    <t>180529A00007</t>
  </si>
  <si>
    <t>180529A00026</t>
  </si>
  <si>
    <t>180529A00066</t>
  </si>
  <si>
    <t>180530A00025</t>
  </si>
  <si>
    <t>180530A00039</t>
  </si>
  <si>
    <t>180426A00018</t>
  </si>
  <si>
    <t>180427A00011</t>
  </si>
  <si>
    <t>180427A00030</t>
  </si>
  <si>
    <t>180430A00009</t>
  </si>
  <si>
    <t>180430A00014</t>
  </si>
  <si>
    <t>180430A00016</t>
  </si>
  <si>
    <t>180430A00069</t>
  </si>
  <si>
    <t>180514A00032</t>
  </si>
  <si>
    <t>180515A00035</t>
  </si>
  <si>
    <t>180518A00020</t>
  </si>
  <si>
    <t>180522A00005</t>
  </si>
  <si>
    <t>180522A00017</t>
  </si>
  <si>
    <t>180522A00038</t>
  </si>
  <si>
    <t>180523A00002</t>
  </si>
  <si>
    <t>180523A00014</t>
  </si>
  <si>
    <t>180524A00006</t>
  </si>
  <si>
    <t>180529A00043</t>
  </si>
  <si>
    <t>180529A00063</t>
  </si>
  <si>
    <t>180727A00022</t>
  </si>
  <si>
    <t>180727A00025</t>
  </si>
  <si>
    <t>180727A00028</t>
  </si>
  <si>
    <t>180730A00004</t>
  </si>
  <si>
    <t>180730A00023</t>
  </si>
  <si>
    <t>180730A00036</t>
  </si>
  <si>
    <t>180315A00017</t>
  </si>
  <si>
    <t>180322A00061</t>
  </si>
  <si>
    <t>180328A00006</t>
  </si>
  <si>
    <t>180328A00010</t>
  </si>
  <si>
    <t>180329A00010</t>
  </si>
  <si>
    <t>180402A00005</t>
  </si>
  <si>
    <t>180416A00027</t>
  </si>
  <si>
    <t>180425A00008</t>
  </si>
  <si>
    <t>180511A00035</t>
  </si>
  <si>
    <t>180514A00036</t>
  </si>
  <si>
    <t>180517A00036</t>
  </si>
  <si>
    <t>180517A00059</t>
  </si>
  <si>
    <t>180522A00004</t>
  </si>
  <si>
    <t>180524A00009</t>
  </si>
  <si>
    <t>180525A00005</t>
  </si>
  <si>
    <t>180525A00016</t>
  </si>
  <si>
    <t>180529A00056</t>
  </si>
  <si>
    <t>180201A00021</t>
  </si>
  <si>
    <t>180205A00019</t>
  </si>
  <si>
    <t>180207A00003</t>
  </si>
  <si>
    <t>180215A00009</t>
  </si>
  <si>
    <t>180215A00016</t>
  </si>
  <si>
    <t>180215A00043</t>
  </si>
  <si>
    <t>180220A00007</t>
  </si>
  <si>
    <t>180222A00026</t>
  </si>
  <si>
    <t>180227A00005</t>
  </si>
  <si>
    <t>180306A00005</t>
  </si>
  <si>
    <t>180320A00006</t>
  </si>
  <si>
    <t>180326A00010</t>
  </si>
  <si>
    <t>180326A00012</t>
  </si>
  <si>
    <t>180327A00024</t>
  </si>
  <si>
    <t>180328A00014</t>
  </si>
  <si>
    <t>180530A00041</t>
  </si>
  <si>
    <t>180530A00044</t>
  </si>
  <si>
    <t>180530A00074</t>
  </si>
  <si>
    <t>180601A00023</t>
  </si>
  <si>
    <t>180611A00030</t>
  </si>
  <si>
    <t>180614A00008</t>
  </si>
  <si>
    <t>180615A00006</t>
  </si>
  <si>
    <t>180615A00063</t>
  </si>
  <si>
    <t>180618A00032</t>
  </si>
  <si>
    <t>180625A00009</t>
  </si>
  <si>
    <t>180705A00059</t>
  </si>
  <si>
    <t>180713A00027</t>
  </si>
  <si>
    <t>180719A00060</t>
  </si>
  <si>
    <t>180720A00006</t>
  </si>
  <si>
    <t>180720A00008</t>
  </si>
  <si>
    <t>180720A00030</t>
  </si>
  <si>
    <t>180724A00075</t>
  </si>
  <si>
    <t>180726A00026</t>
  </si>
  <si>
    <t>180727A00038</t>
  </si>
  <si>
    <t>180731A00002</t>
  </si>
  <si>
    <t>180731A00009</t>
  </si>
  <si>
    <t>180731A00046</t>
  </si>
  <si>
    <t>180530A00038</t>
  </si>
  <si>
    <t>180531A00015</t>
  </si>
  <si>
    <t>180531A00031</t>
  </si>
  <si>
    <t>180601A00018</t>
  </si>
  <si>
    <t>180614A00006</t>
  </si>
  <si>
    <t>180614A00033</t>
  </si>
  <si>
    <t>180618A00026</t>
  </si>
  <si>
    <t>180620A00038</t>
  </si>
  <si>
    <t>180625A00040</t>
  </si>
  <si>
    <t>180627A00016</t>
  </si>
  <si>
    <t>180703A00015</t>
  </si>
  <si>
    <t>180705A00057</t>
  </si>
  <si>
    <t>180713A00030</t>
  </si>
  <si>
    <t>180713A00035</t>
  </si>
  <si>
    <t>180530A00028</t>
  </si>
  <si>
    <t>180530A00057</t>
  </si>
  <si>
    <t>180530A00077</t>
  </si>
  <si>
    <t>180530A00118</t>
  </si>
  <si>
    <t>180531A00032</t>
  </si>
  <si>
    <t>180601A00007</t>
  </si>
  <si>
    <t>180604A00044</t>
  </si>
  <si>
    <t>180605A00010</t>
  </si>
  <si>
    <t>180612A00018</t>
  </si>
  <si>
    <t>180619A00019</t>
  </si>
  <si>
    <t>180619A00031</t>
  </si>
  <si>
    <t>180620A00015</t>
  </si>
  <si>
    <t>180620A00017</t>
  </si>
  <si>
    <t>180621A00051</t>
  </si>
  <si>
    <t>180627A00030</t>
  </si>
  <si>
    <t>180702A00034</t>
  </si>
  <si>
    <t>180719A00059</t>
  </si>
  <si>
    <t>180720A00010</t>
  </si>
  <si>
    <t>180720A00029</t>
  </si>
  <si>
    <t>180726A00032</t>
  </si>
  <si>
    <t>180727A00002</t>
  </si>
  <si>
    <t>180730A00002</t>
  </si>
  <si>
    <t>180730A00081</t>
  </si>
  <si>
    <t>180402A00028</t>
  </si>
  <si>
    <t>180403A00005</t>
  </si>
  <si>
    <t>180425A00004</t>
  </si>
  <si>
    <t>180426A00053</t>
  </si>
  <si>
    <t>180430A00012</t>
  </si>
  <si>
    <t>180507A00019</t>
  </si>
  <si>
    <t>180507A00039</t>
  </si>
  <si>
    <t>180514A00034</t>
  </si>
  <si>
    <t>180514A00035</t>
  </si>
  <si>
    <t>180524A00005</t>
  </si>
  <si>
    <t>180524A00024</t>
  </si>
  <si>
    <t>180525A00001</t>
  </si>
  <si>
    <t>180529A00037</t>
  </si>
  <si>
    <t>180530A00014</t>
  </si>
  <si>
    <t>180530A00026</t>
  </si>
  <si>
    <t>180530A00027</t>
  </si>
  <si>
    <t>180530A00030</t>
  </si>
  <si>
    <t>180530A00069</t>
  </si>
  <si>
    <t>180530A00072</t>
  </si>
  <si>
    <t>180531A00065</t>
  </si>
  <si>
    <t>180607A00026</t>
  </si>
  <si>
    <t>180706A00010</t>
  </si>
  <si>
    <t>180716A00056</t>
  </si>
  <si>
    <t>180718A00026</t>
  </si>
  <si>
    <t>180720A00011</t>
  </si>
  <si>
    <t>180720A00050</t>
  </si>
  <si>
    <t>180731A00004</t>
  </si>
  <si>
    <t>180731A00022</t>
  </si>
  <si>
    <t>180612A00005</t>
  </si>
  <si>
    <t>180615A00061</t>
  </si>
  <si>
    <t>180615A00069</t>
  </si>
  <si>
    <t>180618A00024</t>
  </si>
  <si>
    <t>180618A00025</t>
  </si>
  <si>
    <t>180619A00020</t>
  </si>
  <si>
    <t>180620A00044</t>
  </si>
  <si>
    <t>180625A00039</t>
  </si>
  <si>
    <t>180625A00041</t>
  </si>
  <si>
    <t>180626A00033</t>
  </si>
  <si>
    <t>180627A00057</t>
  </si>
  <si>
    <t>180705A00058</t>
  </si>
  <si>
    <t>180706A00013</t>
  </si>
  <si>
    <t>180716A00034</t>
  </si>
  <si>
    <t>180717A00076</t>
  </si>
  <si>
    <t>180724A00025</t>
  </si>
  <si>
    <t>180725A00027</t>
  </si>
  <si>
    <t>180726A00024</t>
  </si>
  <si>
    <t>180730A00033</t>
  </si>
  <si>
    <t>180730A00041</t>
  </si>
  <si>
    <t>180730A00078</t>
  </si>
  <si>
    <t>180206A00013</t>
  </si>
  <si>
    <t>180214A00004</t>
  </si>
  <si>
    <t>180215A00029</t>
  </si>
  <si>
    <t>180220A00030</t>
  </si>
  <si>
    <t>180222A00025</t>
  </si>
  <si>
    <t>180226A00015</t>
  </si>
  <si>
    <t>180306A00038</t>
  </si>
  <si>
    <t>180308A00014</t>
  </si>
  <si>
    <t>180321A00006</t>
  </si>
  <si>
    <t>180323A00005</t>
  </si>
  <si>
    <t>180328A00019</t>
  </si>
  <si>
    <t>180329A00003</t>
  </si>
  <si>
    <t>180406A00005</t>
  </si>
  <si>
    <t>180409A00003</t>
  </si>
  <si>
    <t>180410A00017</t>
  </si>
  <si>
    <t>180412A00036</t>
  </si>
  <si>
    <t>180425A00007</t>
  </si>
  <si>
    <t>180425A00023</t>
  </si>
  <si>
    <t>180426A00017</t>
  </si>
  <si>
    <t>180430A00070</t>
  </si>
  <si>
    <t>180516A00002</t>
  </si>
  <si>
    <t>180521A00005</t>
  </si>
  <si>
    <t>180521A00022</t>
  </si>
  <si>
    <t>180522A00019</t>
  </si>
  <si>
    <t>180522A00037</t>
  </si>
  <si>
    <t>180523A00012</t>
  </si>
  <si>
    <t>180530A00002</t>
  </si>
  <si>
    <t>180530A00016</t>
  </si>
  <si>
    <t>180601A00003</t>
  </si>
  <si>
    <t>180604A00026</t>
  </si>
  <si>
    <t>180604A00048</t>
  </si>
  <si>
    <t>180612A00050</t>
  </si>
  <si>
    <t>180614A00034</t>
  </si>
  <si>
    <t>180615A00066</t>
  </si>
  <si>
    <t>180618A00012</t>
  </si>
  <si>
    <t>180618A00023</t>
  </si>
  <si>
    <t>180620A00014</t>
  </si>
  <si>
    <t>180621A00017</t>
  </si>
  <si>
    <t>180622A00009</t>
  </si>
  <si>
    <t>180628A00018</t>
  </si>
  <si>
    <t>180629A00071</t>
  </si>
  <si>
    <t>180713A00013</t>
  </si>
  <si>
    <t>180719A00061</t>
  </si>
  <si>
    <t>180719A00063</t>
  </si>
  <si>
    <t>180726A00023</t>
  </si>
  <si>
    <t>170417A00069</t>
  </si>
  <si>
    <t>180202A00011</t>
  </si>
  <si>
    <t>180207A00022</t>
  </si>
  <si>
    <t>180214A00015</t>
  </si>
  <si>
    <t>180222A00023</t>
  </si>
  <si>
    <t>180302A00020</t>
  </si>
  <si>
    <t>180315A00002</t>
  </si>
  <si>
    <t>180315A00019</t>
  </si>
  <si>
    <t>180329A00034</t>
  </si>
  <si>
    <t>180402A00041</t>
  </si>
  <si>
    <t>180403A00006</t>
  </si>
  <si>
    <t>180403A00009</t>
  </si>
  <si>
    <t>180403A00041</t>
  </si>
  <si>
    <t>180410A00016</t>
  </si>
  <si>
    <t>180411A00001</t>
  </si>
  <si>
    <t>180412A00034</t>
  </si>
  <si>
    <t>180416A00015</t>
  </si>
  <si>
    <t>180416A00016</t>
  </si>
  <si>
    <t>180427A00010</t>
  </si>
  <si>
    <t>180503A00040</t>
  </si>
  <si>
    <t>180507A00025</t>
  </si>
  <si>
    <t>180510A00003</t>
  </si>
  <si>
    <t>180514A00033</t>
  </si>
  <si>
    <t>180521A00025</t>
  </si>
  <si>
    <t>180521A00072</t>
  </si>
  <si>
    <t>180522A00008</t>
  </si>
  <si>
    <t>180522A00016</t>
  </si>
  <si>
    <t>180522A00018</t>
  </si>
  <si>
    <t>180522A00022</t>
  </si>
  <si>
    <t>180524A00020</t>
  </si>
  <si>
    <t>180529A00044</t>
  </si>
  <si>
    <t>180529A00060</t>
  </si>
  <si>
    <t>180530A00012</t>
  </si>
  <si>
    <t>180530A00043</t>
  </si>
  <si>
    <t>180601A00006</t>
  </si>
  <si>
    <t>180614A00038</t>
  </si>
  <si>
    <t>180622A00005</t>
  </si>
  <si>
    <t>180627A00027</t>
  </si>
  <si>
    <t>180629A00039</t>
  </si>
  <si>
    <t>180705A00003</t>
  </si>
  <si>
    <t>180712A00002</t>
  </si>
  <si>
    <t>180716A00016</t>
  </si>
  <si>
    <t>180719A00065</t>
  </si>
  <si>
    <t>180725A00029</t>
  </si>
  <si>
    <t>180627A00005</t>
  </si>
  <si>
    <t>180703A00033</t>
  </si>
  <si>
    <t>180315A00030</t>
  </si>
  <si>
    <t>180212A00090</t>
  </si>
  <si>
    <t>180302A00003</t>
  </si>
  <si>
    <t>180712A00016</t>
  </si>
  <si>
    <t>180504A00024</t>
  </si>
  <si>
    <t>180309A00011</t>
  </si>
  <si>
    <t>180309A00015</t>
  </si>
  <si>
    <t>180228A00047</t>
  </si>
  <si>
    <t>180717A00021</t>
  </si>
  <si>
    <t>180206A00040</t>
  </si>
  <si>
    <t>180322A00044</t>
  </si>
  <si>
    <t>180402A00013</t>
  </si>
  <si>
    <t>180403A00014</t>
  </si>
  <si>
    <t>180517A00018</t>
  </si>
  <si>
    <t>180410A00002</t>
  </si>
  <si>
    <t>180628A00078</t>
  </si>
  <si>
    <t>180420A00011</t>
  </si>
  <si>
    <t>180718A00008</t>
  </si>
  <si>
    <t>180202A00027</t>
  </si>
  <si>
    <t>180717A00026</t>
  </si>
  <si>
    <t>180517A00024</t>
  </si>
  <si>
    <t>180605A00031</t>
  </si>
  <si>
    <t>180628A00068</t>
  </si>
  <si>
    <t>180220A00107</t>
  </si>
  <si>
    <t>180601A00037</t>
  </si>
  <si>
    <t>180615A00021</t>
  </si>
  <si>
    <t>180716A00062</t>
  </si>
  <si>
    <t>180702A00022</t>
  </si>
  <si>
    <t>180305A00030</t>
  </si>
  <si>
    <t>180223A00012</t>
  </si>
  <si>
    <t>180215A00034</t>
  </si>
  <si>
    <t>180206A00045</t>
  </si>
  <si>
    <t>180702A00040</t>
  </si>
  <si>
    <t>180206A00048</t>
  </si>
  <si>
    <t>180206A00046</t>
  </si>
  <si>
    <t>180601A00038</t>
  </si>
  <si>
    <t>180228A00055</t>
  </si>
  <si>
    <t>180322A00040</t>
  </si>
  <si>
    <t>180713A00031</t>
  </si>
  <si>
    <t>180712A00044</t>
  </si>
  <si>
    <t>180719A00077</t>
  </si>
  <si>
    <t>180716A00046</t>
  </si>
  <si>
    <t>180727A00030</t>
  </si>
  <si>
    <t>180529A00057</t>
  </si>
  <si>
    <t>180725A00035</t>
  </si>
  <si>
    <t>180725A00034</t>
  </si>
  <si>
    <t>170518A00008</t>
  </si>
  <si>
    <t>170609A00052</t>
  </si>
  <si>
    <t>180312A00014</t>
  </si>
  <si>
    <t>180328A00042</t>
  </si>
  <si>
    <t>180524A00003</t>
  </si>
  <si>
    <t>180612A00031</t>
  </si>
  <si>
    <t>180621A00031</t>
  </si>
  <si>
    <t>180726A00044</t>
  </si>
  <si>
    <t>180125A00038</t>
  </si>
  <si>
    <t>180504A00039</t>
  </si>
  <si>
    <t>180518A00071</t>
  </si>
  <si>
    <t>180529A00072</t>
  </si>
  <si>
    <t>180613A00047</t>
  </si>
  <si>
    <t>180615A00039</t>
  </si>
  <si>
    <t>180618A00036</t>
  </si>
  <si>
    <t>180626A00026</t>
  </si>
  <si>
    <t>180627A00065</t>
  </si>
  <si>
    <t>180628A00020</t>
  </si>
  <si>
    <t>180713A00024</t>
  </si>
  <si>
    <t>180205A00047</t>
  </si>
  <si>
    <t>180515A00022</t>
  </si>
  <si>
    <t>180302A00011</t>
  </si>
  <si>
    <t>180312A00049</t>
  </si>
  <si>
    <t>180316A00031</t>
  </si>
  <si>
    <t>180518A00025</t>
  </si>
  <si>
    <t>180518A00046</t>
  </si>
  <si>
    <t>180625A00012</t>
  </si>
  <si>
    <t>180403A00024</t>
  </si>
  <si>
    <t>180404A00018</t>
  </si>
  <si>
    <t>180709A00081</t>
  </si>
  <si>
    <t>171110A00019</t>
  </si>
  <si>
    <t>180518A00041</t>
  </si>
  <si>
    <t>180518A00042</t>
  </si>
  <si>
    <t>180621A00022</t>
  </si>
  <si>
    <t>180726A00046</t>
  </si>
  <si>
    <t>180417A00028</t>
  </si>
  <si>
    <t>180518A00024</t>
  </si>
  <si>
    <t>180613A00046</t>
  </si>
  <si>
    <t>180727A00017</t>
  </si>
  <si>
    <t>180201A00022</t>
  </si>
  <si>
    <t>180328A00015</t>
  </si>
  <si>
    <t>180424A00028</t>
  </si>
  <si>
    <t>180518A00048</t>
  </si>
  <si>
    <t>180621A00068</t>
  </si>
  <si>
    <t>180720A00022</t>
  </si>
  <si>
    <t>180726A00045</t>
  </si>
  <si>
    <t>180404A00037</t>
  </si>
  <si>
    <t>180406A00015</t>
  </si>
  <si>
    <t>180801A00014</t>
  </si>
  <si>
    <t>180801A00015</t>
  </si>
  <si>
    <t>180807A00016</t>
  </si>
  <si>
    <t>180807A00017</t>
  </si>
  <si>
    <t>180814A00033</t>
  </si>
  <si>
    <t>180815A00010</t>
  </si>
  <si>
    <t>180816A00043</t>
  </si>
  <si>
    <t>180821A00011</t>
  </si>
  <si>
    <t>180821A00014</t>
  </si>
  <si>
    <t>180821A00028</t>
  </si>
  <si>
    <t>180823A00033</t>
  </si>
  <si>
    <t>180823A00035</t>
  </si>
  <si>
    <t>180824A00023</t>
  </si>
  <si>
    <t>180827A00034</t>
  </si>
  <si>
    <t>180830A00006</t>
  </si>
  <si>
    <t>180831A00017</t>
  </si>
  <si>
    <t>180831A00019</t>
  </si>
  <si>
    <t>180801A00013</t>
  </si>
  <si>
    <t>180802A00006</t>
  </si>
  <si>
    <t>180809A00029</t>
  </si>
  <si>
    <t>180813A00059</t>
  </si>
  <si>
    <t>180816A00024</t>
  </si>
  <si>
    <t>180816A00038</t>
  </si>
  <si>
    <t>180821A00002</t>
  </si>
  <si>
    <t>180821A00016</t>
  </si>
  <si>
    <t>180821A00021</t>
  </si>
  <si>
    <t>180821A00024</t>
  </si>
  <si>
    <t>180827A00030</t>
  </si>
  <si>
    <t>180827A00031</t>
  </si>
  <si>
    <t>180827A00032</t>
  </si>
  <si>
    <t>180829A00044</t>
  </si>
  <si>
    <t>180830A00039</t>
  </si>
  <si>
    <t>180801A00010</t>
  </si>
  <si>
    <t>180809A00016</t>
  </si>
  <si>
    <t>180809A00021</t>
  </si>
  <si>
    <t>180814A00010</t>
  </si>
  <si>
    <t>180814A00032</t>
  </si>
  <si>
    <t>180815A00011</t>
  </si>
  <si>
    <t>180808A00009</t>
  </si>
  <si>
    <t>180813A00026</t>
  </si>
  <si>
    <t>180815A00009</t>
  </si>
  <si>
    <t>180815A00024</t>
  </si>
  <si>
    <t>180827A00020</t>
  </si>
  <si>
    <t>180827A00060</t>
  </si>
  <si>
    <t>180830A00005</t>
  </si>
  <si>
    <t>180816A00044</t>
  </si>
  <si>
    <t>180820A00002</t>
  </si>
  <si>
    <t>180823A00001</t>
  </si>
  <si>
    <t>180828A00032</t>
  </si>
  <si>
    <t>180806A00009</t>
  </si>
  <si>
    <t>180810A00006</t>
  </si>
  <si>
    <t>180813A00013</t>
  </si>
  <si>
    <t>180820A00017</t>
  </si>
  <si>
    <t>180829A00008</t>
  </si>
  <si>
    <t>180829A00042</t>
  </si>
  <si>
    <t>180801A00011</t>
  </si>
  <si>
    <t>180806A00008</t>
  </si>
  <si>
    <t>180813A00037</t>
  </si>
  <si>
    <t>180815A00008</t>
  </si>
  <si>
    <t>180816A00032</t>
  </si>
  <si>
    <t>180817A00022</t>
  </si>
  <si>
    <t>180820A00036</t>
  </si>
  <si>
    <t>180823A00053</t>
  </si>
  <si>
    <t>180823A00055</t>
  </si>
  <si>
    <t>180831A00016</t>
  </si>
  <si>
    <t>180831A00018</t>
  </si>
  <si>
    <t>180801A00009</t>
  </si>
  <si>
    <t>180801A00012</t>
  </si>
  <si>
    <t>180803A00009</t>
  </si>
  <si>
    <t>180809A00030</t>
  </si>
  <si>
    <t>180813A00016</t>
  </si>
  <si>
    <t>180815A00021</t>
  </si>
  <si>
    <t>180817A00013</t>
  </si>
  <si>
    <t>180817A00026</t>
  </si>
  <si>
    <t>180823A00020</t>
  </si>
  <si>
    <t>180823A00044</t>
  </si>
  <si>
    <t>180827A00010</t>
  </si>
  <si>
    <t>160830A00061</t>
  </si>
  <si>
    <t>180801A00020</t>
  </si>
  <si>
    <t>180810A00028</t>
  </si>
  <si>
    <t>180820A00054</t>
  </si>
  <si>
    <t>180820A00055</t>
  </si>
  <si>
    <t>180823A00013</t>
  </si>
  <si>
    <t>180830A00033</t>
  </si>
  <si>
    <t>180809A00031</t>
  </si>
  <si>
    <t>180809A00034</t>
  </si>
  <si>
    <t>180813A00045</t>
  </si>
  <si>
    <t>180809A00032</t>
  </si>
  <si>
    <t>180830A00066</t>
  </si>
  <si>
    <t>180814A00020</t>
  </si>
  <si>
    <t>180821A00041</t>
  </si>
  <si>
    <t>180823A00043</t>
  </si>
  <si>
    <t>180821A00039</t>
  </si>
  <si>
    <t>180821A00029</t>
  </si>
  <si>
    <t>180821A00040</t>
  </si>
  <si>
    <t>190222A00024</t>
  </si>
  <si>
    <t>190308A00013</t>
  </si>
  <si>
    <t>190411A00036</t>
  </si>
  <si>
    <t>190412A00013</t>
  </si>
  <si>
    <t>190509A00015</t>
  </si>
  <si>
    <t>190227A00008</t>
  </si>
  <si>
    <t>190517A00016</t>
  </si>
  <si>
    <t>190520A00094</t>
  </si>
  <si>
    <t>190524A00006</t>
  </si>
  <si>
    <t>190530A00011</t>
  </si>
  <si>
    <t>190531A00010</t>
  </si>
  <si>
    <t>190211A00009</t>
  </si>
  <si>
    <t>190322A00009</t>
  </si>
  <si>
    <t>190621A00011</t>
  </si>
  <si>
    <t>190212A00005</t>
  </si>
  <si>
    <t>190528A00037</t>
  </si>
  <si>
    <t>190530A00046</t>
  </si>
  <si>
    <t>190611A00003</t>
  </si>
  <si>
    <t>190219A00030</t>
  </si>
  <si>
    <t>190424A00026</t>
  </si>
  <si>
    <t>190607A00010</t>
  </si>
  <si>
    <t>190620A00013</t>
  </si>
  <si>
    <t>190215A00013</t>
  </si>
  <si>
    <t>190221A00007</t>
  </si>
  <si>
    <t>190226A00012</t>
  </si>
  <si>
    <t>190409A00039</t>
  </si>
  <si>
    <t>190429A00010</t>
  </si>
  <si>
    <t>190621A00038</t>
  </si>
  <si>
    <t>190205A00043</t>
  </si>
  <si>
    <t>190418A00002</t>
  </si>
  <si>
    <t>190521A00015</t>
  </si>
  <si>
    <t>190528A00001</t>
  </si>
  <si>
    <t>190531A00055</t>
  </si>
  <si>
    <t>190617A00045</t>
  </si>
  <si>
    <t>190620A00007</t>
  </si>
  <si>
    <t>170417A00068</t>
  </si>
  <si>
    <t>170327A00075</t>
  </si>
  <si>
    <t>170908A00016</t>
  </si>
  <si>
    <t>180723A00027</t>
  </si>
  <si>
    <t>180723A00029</t>
  </si>
  <si>
    <t>180906A00047</t>
  </si>
  <si>
    <t>180912A00011</t>
  </si>
  <si>
    <t>180914A00011</t>
  </si>
  <si>
    <t>180917A00054</t>
  </si>
  <si>
    <t>180918A00037</t>
  </si>
  <si>
    <t>180920A00030</t>
  </si>
  <si>
    <t>180921A00024</t>
  </si>
  <si>
    <t>180925A00060</t>
  </si>
  <si>
    <t>180927A00008</t>
  </si>
  <si>
    <t>180928A00011</t>
  </si>
  <si>
    <t>181002A00055</t>
  </si>
  <si>
    <t>181004A00029</t>
  </si>
  <si>
    <t>181005A00012</t>
  </si>
  <si>
    <t>180904A00004</t>
  </si>
  <si>
    <t>180904A00012</t>
  </si>
  <si>
    <t>180906A00004</t>
  </si>
  <si>
    <t>180913A00030</t>
  </si>
  <si>
    <t>180914A00008</t>
  </si>
  <si>
    <t>180914A00046</t>
  </si>
  <si>
    <t>180918A00011</t>
  </si>
  <si>
    <t>180918A00013</t>
  </si>
  <si>
    <t>180920A00035</t>
  </si>
  <si>
    <t>180921A00039</t>
  </si>
  <si>
    <t>180924A00044</t>
  </si>
  <si>
    <t>180927A00030</t>
  </si>
  <si>
    <t>180928A00071</t>
  </si>
  <si>
    <t>181001A00024</t>
  </si>
  <si>
    <t>181010A00018</t>
  </si>
  <si>
    <t>181026A00019</t>
  </si>
  <si>
    <t>181109A00028</t>
  </si>
  <si>
    <t>181113A00066</t>
  </si>
  <si>
    <t>181114A00026</t>
  </si>
  <si>
    <t>181115A00034</t>
  </si>
  <si>
    <t>181120A00024</t>
  </si>
  <si>
    <t>181121A00016</t>
  </si>
  <si>
    <t>180430A00078</t>
  </si>
  <si>
    <t>181010A00017</t>
  </si>
  <si>
    <t>181010A00019</t>
  </si>
  <si>
    <t>181015A00024</t>
  </si>
  <si>
    <t>181023A00020</t>
  </si>
  <si>
    <t>181102A00007</t>
  </si>
  <si>
    <t>181106A00003</t>
  </si>
  <si>
    <t>181115A00076</t>
  </si>
  <si>
    <t>181120A00006</t>
  </si>
  <si>
    <t>181123A00007</t>
  </si>
  <si>
    <t>181211A00009</t>
  </si>
  <si>
    <t>181211A00020</t>
  </si>
  <si>
    <t>181211A00043</t>
  </si>
  <si>
    <t>181219A00022</t>
  </si>
  <si>
    <t>181220A00020</t>
  </si>
  <si>
    <t>181221A00024</t>
  </si>
  <si>
    <t>181226A00061</t>
  </si>
  <si>
    <t>181227A00027</t>
  </si>
  <si>
    <t>190102A00004</t>
  </si>
  <si>
    <t>190107A00029</t>
  </si>
  <si>
    <t>190107A00036</t>
  </si>
  <si>
    <t>190108A00002</t>
  </si>
  <si>
    <t>190108A00039</t>
  </si>
  <si>
    <t>190109A00023</t>
  </si>
  <si>
    <t>190110A00015</t>
  </si>
  <si>
    <t>181123A00015</t>
  </si>
  <si>
    <t>181126A00048</t>
  </si>
  <si>
    <t>181128A00010</t>
  </si>
  <si>
    <t>181203A00053</t>
  </si>
  <si>
    <t>181212A00033</t>
  </si>
  <si>
    <t>181214A00012</t>
  </si>
  <si>
    <t>181217A00052</t>
  </si>
  <si>
    <t>181226A00034</t>
  </si>
  <si>
    <t>181227A00026</t>
  </si>
  <si>
    <t>181227A00028</t>
  </si>
  <si>
    <t>181228A00006</t>
  </si>
  <si>
    <t>190102A00026</t>
  </si>
  <si>
    <t>190102A00041</t>
  </si>
  <si>
    <t>190107A00028</t>
  </si>
  <si>
    <t>190107A00035</t>
  </si>
  <si>
    <t>190108A00023</t>
  </si>
  <si>
    <t>190109A00010</t>
  </si>
  <si>
    <t>190110A00012</t>
  </si>
  <si>
    <t>190110A00014</t>
  </si>
  <si>
    <t>190110A00080</t>
  </si>
  <si>
    <t>190111A00010</t>
  </si>
  <si>
    <t>190111A00037</t>
  </si>
  <si>
    <t>190110A00022</t>
  </si>
  <si>
    <t>190110A00071</t>
  </si>
  <si>
    <t>190114A00061</t>
  </si>
  <si>
    <t>190115A00042</t>
  </si>
  <si>
    <t>190115A00063</t>
  </si>
  <si>
    <t>190117A00002</t>
  </si>
  <si>
    <t>190117A00004</t>
  </si>
  <si>
    <t>190118A00023</t>
  </si>
  <si>
    <t>190122A00046</t>
  </si>
  <si>
    <t>190131A00019</t>
  </si>
  <si>
    <t>190211A00016</t>
  </si>
  <si>
    <t>190214A00004</t>
  </si>
  <si>
    <t>190214A00006</t>
  </si>
  <si>
    <t>190215A00017</t>
  </si>
  <si>
    <t>190226A00006</t>
  </si>
  <si>
    <t>190326A00002</t>
  </si>
  <si>
    <t>190326A00039</t>
  </si>
  <si>
    <t>190327A00006</t>
  </si>
  <si>
    <t>190328A00003</t>
  </si>
  <si>
    <t>190328A00022</t>
  </si>
  <si>
    <t>190328A00083</t>
  </si>
  <si>
    <t>190329A00034</t>
  </si>
  <si>
    <t>190403A00006</t>
  </si>
  <si>
    <t>190403A00024</t>
  </si>
  <si>
    <t>180723A00030</t>
  </si>
  <si>
    <t>190114A00040</t>
  </si>
  <si>
    <t>190114A00043</t>
  </si>
  <si>
    <t>190117A00043</t>
  </si>
  <si>
    <t>190122A00007</t>
  </si>
  <si>
    <t>190122A00045</t>
  </si>
  <si>
    <t>190130A00012</t>
  </si>
  <si>
    <t>190130A00018</t>
  </si>
  <si>
    <t>190131A00018</t>
  </si>
  <si>
    <t>190213A00023</t>
  </si>
  <si>
    <t>190226A00020</t>
  </si>
  <si>
    <t>190227A00005</t>
  </si>
  <si>
    <t>190228A00039</t>
  </si>
  <si>
    <t>190308A00014</t>
  </si>
  <si>
    <t>190311A00009</t>
  </si>
  <si>
    <t>190321A00018</t>
  </si>
  <si>
    <t>190325A00014</t>
  </si>
  <si>
    <t>190326A00001</t>
  </si>
  <si>
    <t>190326A00007</t>
  </si>
  <si>
    <t>190327A00022</t>
  </si>
  <si>
    <t>190327A00062</t>
  </si>
  <si>
    <t>190328A00018</t>
  </si>
  <si>
    <t>190328A00027</t>
  </si>
  <si>
    <t>190417A00005</t>
  </si>
  <si>
    <t>190426A00008</t>
  </si>
  <si>
    <t>190429A00004</t>
  </si>
  <si>
    <t>190508A00003</t>
  </si>
  <si>
    <t>190509A00019</t>
  </si>
  <si>
    <t>190515A00024</t>
  </si>
  <si>
    <t>190515A00059</t>
  </si>
  <si>
    <t>190516A00016</t>
  </si>
  <si>
    <t>190521A00068</t>
  </si>
  <si>
    <t>190522A00003</t>
  </si>
  <si>
    <t>190523A00014</t>
  </si>
  <si>
    <t>190523A00016</t>
  </si>
  <si>
    <t>190524A00004</t>
  </si>
  <si>
    <t>190528A00015</t>
  </si>
  <si>
    <t>190528A00042</t>
  </si>
  <si>
    <t>190529A00012</t>
  </si>
  <si>
    <t>190530A00024</t>
  </si>
  <si>
    <t>190530A00034</t>
  </si>
  <si>
    <t>190530A00074</t>
  </si>
  <si>
    <t>190531A00035</t>
  </si>
  <si>
    <t>190531A00037</t>
  </si>
  <si>
    <t>190603A00002</t>
  </si>
  <si>
    <t>190603A00041</t>
  </si>
  <si>
    <t>190604A00031</t>
  </si>
  <si>
    <t>180904A00036</t>
  </si>
  <si>
    <t>180914A00028</t>
  </si>
  <si>
    <t>180914A00034</t>
  </si>
  <si>
    <t>180917A00032</t>
  </si>
  <si>
    <t>180723A00028</t>
  </si>
  <si>
    <t>180905A00011</t>
  </si>
  <si>
    <t>180906A00013</t>
  </si>
  <si>
    <t>190328A00046</t>
  </si>
  <si>
    <t>190328A00065</t>
  </si>
  <si>
    <t>190329A00033</t>
  </si>
  <si>
    <t>190401A00035</t>
  </si>
  <si>
    <t>190409A00014</t>
  </si>
  <si>
    <t>190409A00019</t>
  </si>
  <si>
    <t>190411A00020</t>
  </si>
  <si>
    <t>190411A00037</t>
  </si>
  <si>
    <t>190416A00021</t>
  </si>
  <si>
    <t>190416A00038</t>
  </si>
  <si>
    <t>190423A00002</t>
  </si>
  <si>
    <t>190423A00004</t>
  </si>
  <si>
    <t>190424A00015</t>
  </si>
  <si>
    <t>190424A00021</t>
  </si>
  <si>
    <t>190424A00027</t>
  </si>
  <si>
    <t>190429A00076</t>
  </si>
  <si>
    <t>190501A00017</t>
  </si>
  <si>
    <t>190513A00013</t>
  </si>
  <si>
    <t>190514A00020</t>
  </si>
  <si>
    <t>190515A00023</t>
  </si>
  <si>
    <t>190515A00038</t>
  </si>
  <si>
    <t>190515A00041</t>
  </si>
  <si>
    <t>190515A00060</t>
  </si>
  <si>
    <t>190605A00004</t>
  </si>
  <si>
    <t>190605A00055</t>
  </si>
  <si>
    <t>190606A00009</t>
  </si>
  <si>
    <t>190606A00023</t>
  </si>
  <si>
    <t>190606A00025</t>
  </si>
  <si>
    <t>190607A00003</t>
  </si>
  <si>
    <t>190607A00005</t>
  </si>
  <si>
    <t>190607A00018</t>
  </si>
  <si>
    <t>190613A00022</t>
  </si>
  <si>
    <t>190617A00004</t>
  </si>
  <si>
    <t>190619A00007</t>
  </si>
  <si>
    <t>190619A00009</t>
  </si>
  <si>
    <t>190620A00055</t>
  </si>
  <si>
    <t>190621A00015</t>
  </si>
  <si>
    <t>190621A00023</t>
  </si>
  <si>
    <t>180917A00078</t>
  </si>
  <si>
    <t>180920A00011</t>
  </si>
  <si>
    <t>180921A00021</t>
  </si>
  <si>
    <t>180924A00052</t>
  </si>
  <si>
    <t>180927A00015</t>
  </si>
  <si>
    <t>180927A00029</t>
  </si>
  <si>
    <t>180928A00033</t>
  </si>
  <si>
    <t>181001A00019</t>
  </si>
  <si>
    <t>181005A00017</t>
  </si>
  <si>
    <t>181010A00023</t>
  </si>
  <si>
    <t>181016A00084</t>
  </si>
  <si>
    <t>181114A00012</t>
  </si>
  <si>
    <t>181121A00013</t>
  </si>
  <si>
    <t>181123A00013</t>
  </si>
  <si>
    <t>181126A00046</t>
  </si>
  <si>
    <t>181204A00023</t>
  </si>
  <si>
    <t>181206A00009</t>
  </si>
  <si>
    <t>181214A00016</t>
  </si>
  <si>
    <t>181219A00023</t>
  </si>
  <si>
    <t>181224A00015</t>
  </si>
  <si>
    <t>181226A00036</t>
  </si>
  <si>
    <t>181231A00052</t>
  </si>
  <si>
    <t>180906A00020</t>
  </si>
  <si>
    <t>180910A00007</t>
  </si>
  <si>
    <t>180910A00033</t>
  </si>
  <si>
    <t>180911A00011</t>
  </si>
  <si>
    <t>180918A00012</t>
  </si>
  <si>
    <t>180918A00023</t>
  </si>
  <si>
    <t>180924A00043</t>
  </si>
  <si>
    <t>180924A00055</t>
  </si>
  <si>
    <t>180925A00045</t>
  </si>
  <si>
    <t>181002A00019</t>
  </si>
  <si>
    <t>181004A00008</t>
  </si>
  <si>
    <t>181004A00049</t>
  </si>
  <si>
    <t>181009A00008</t>
  </si>
  <si>
    <t>181009A00036</t>
  </si>
  <si>
    <t>181022A00051</t>
  </si>
  <si>
    <t>181025A00021</t>
  </si>
  <si>
    <t>181026A00021</t>
  </si>
  <si>
    <t>181030A00012</t>
  </si>
  <si>
    <t>181030A00019</t>
  </si>
  <si>
    <t>181109A00027</t>
  </si>
  <si>
    <t>181114A00010</t>
  </si>
  <si>
    <t>181115A00061</t>
  </si>
  <si>
    <t>181121A00015</t>
  </si>
  <si>
    <t>190520A00007</t>
  </si>
  <si>
    <t>190521A00023</t>
  </si>
  <si>
    <t>190522A00004</t>
  </si>
  <si>
    <t>190523A00018</t>
  </si>
  <si>
    <t>190524A00040</t>
  </si>
  <si>
    <t>190528A00014</t>
  </si>
  <si>
    <t>190528A00028</t>
  </si>
  <si>
    <t>190529A00023</t>
  </si>
  <si>
    <t>190529A00065</t>
  </si>
  <si>
    <t>190530A00006</t>
  </si>
  <si>
    <t>190530A00008</t>
  </si>
  <si>
    <t>190530A00016</t>
  </si>
  <si>
    <t>190530A00029</t>
  </si>
  <si>
    <t>190531A00008</t>
  </si>
  <si>
    <t>190603A00047</t>
  </si>
  <si>
    <t>190607A00019</t>
  </si>
  <si>
    <t>190611A00046</t>
  </si>
  <si>
    <t>190617A00026</t>
  </si>
  <si>
    <t>190620A00045</t>
  </si>
  <si>
    <t>190625A00021</t>
  </si>
  <si>
    <t>190626A00020</t>
  </si>
  <si>
    <t>190628A00017</t>
  </si>
  <si>
    <t>180905A00015</t>
  </si>
  <si>
    <t>180910A00013</t>
  </si>
  <si>
    <t>180912A00028</t>
  </si>
  <si>
    <t>180912A00030</t>
  </si>
  <si>
    <t>180912A00032</t>
  </si>
  <si>
    <t>180914A00013</t>
  </si>
  <si>
    <t>180918A00041</t>
  </si>
  <si>
    <t>180920A00028</t>
  </si>
  <si>
    <t>180920A00049</t>
  </si>
  <si>
    <t>180920A00063</t>
  </si>
  <si>
    <t>180926A00004</t>
  </si>
  <si>
    <t>180926A00031</t>
  </si>
  <si>
    <t>180928A00029</t>
  </si>
  <si>
    <t>180928A00050</t>
  </si>
  <si>
    <t>190104A00012</t>
  </si>
  <si>
    <t>190104A00033</t>
  </si>
  <si>
    <t>190107A00022</t>
  </si>
  <si>
    <t>190107A00023</t>
  </si>
  <si>
    <t>190110A00003</t>
  </si>
  <si>
    <t>190110A00006</t>
  </si>
  <si>
    <t>190110A00028</t>
  </si>
  <si>
    <t>190110A00077</t>
  </si>
  <si>
    <t>190111A00013</t>
  </si>
  <si>
    <t>190111A00026</t>
  </si>
  <si>
    <t>190114A00045</t>
  </si>
  <si>
    <t>190123A00036</t>
  </si>
  <si>
    <t>190129A00061</t>
  </si>
  <si>
    <t>190130A00007</t>
  </si>
  <si>
    <t>190130A00011</t>
  </si>
  <si>
    <t>190131A00011</t>
  </si>
  <si>
    <t>190131A00049</t>
  </si>
  <si>
    <t>190201A00013</t>
  </si>
  <si>
    <t>190205A00047</t>
  </si>
  <si>
    <t>190206A00013</t>
  </si>
  <si>
    <t>190208A00010</t>
  </si>
  <si>
    <t>190212A00024</t>
  </si>
  <si>
    <t>181127A00026</t>
  </si>
  <si>
    <t>181129A00023</t>
  </si>
  <si>
    <t>181130A00025</t>
  </si>
  <si>
    <t>181206A00012</t>
  </si>
  <si>
    <t>181213A00024</t>
  </si>
  <si>
    <t>181218A00033</t>
  </si>
  <si>
    <t>181221A00015</t>
  </si>
  <si>
    <t>181221A00022</t>
  </si>
  <si>
    <t>181226A00035</t>
  </si>
  <si>
    <t>181227A00029</t>
  </si>
  <si>
    <t>181231A00007</t>
  </si>
  <si>
    <t>190102A00050</t>
  </si>
  <si>
    <t>190103A00014</t>
  </si>
  <si>
    <t>190107A00020</t>
  </si>
  <si>
    <t>190110A00001</t>
  </si>
  <si>
    <t>190122A00008</t>
  </si>
  <si>
    <t>190123A00034</t>
  </si>
  <si>
    <t>190130A00010</t>
  </si>
  <si>
    <t>190130A00019</t>
  </si>
  <si>
    <t>190131A00017</t>
  </si>
  <si>
    <t>190201A00006</t>
  </si>
  <si>
    <t>190201A00016</t>
  </si>
  <si>
    <t>190204A00036</t>
  </si>
  <si>
    <t>190214A00012</t>
  </si>
  <si>
    <t>190219A00045</t>
  </si>
  <si>
    <t>190222A00031</t>
  </si>
  <si>
    <t>190301A00009</t>
  </si>
  <si>
    <t>190305A00010</t>
  </si>
  <si>
    <t>190308A00003</t>
  </si>
  <si>
    <t>190313A00017</t>
  </si>
  <si>
    <t>190318A00015</t>
  </si>
  <si>
    <t>190319A00013</t>
  </si>
  <si>
    <t>190321A00004</t>
  </si>
  <si>
    <t>190321A00038</t>
  </si>
  <si>
    <t>190326A00024</t>
  </si>
  <si>
    <t>190326A00032</t>
  </si>
  <si>
    <t>190327A00024</t>
  </si>
  <si>
    <t>190327A00041</t>
  </si>
  <si>
    <t>190328A00025</t>
  </si>
  <si>
    <t>190401A00005</t>
  </si>
  <si>
    <t>190401A00008</t>
  </si>
  <si>
    <t>190402A00003</t>
  </si>
  <si>
    <t>190402A00045</t>
  </si>
  <si>
    <t>190411A00017</t>
  </si>
  <si>
    <t>190411A00029</t>
  </si>
  <si>
    <t>190412A00005</t>
  </si>
  <si>
    <t>190415A00020</t>
  </si>
  <si>
    <t>190208A00009</t>
  </si>
  <si>
    <t>190214A00008</t>
  </si>
  <si>
    <t>190215A00003</t>
  </si>
  <si>
    <t>190222A00028</t>
  </si>
  <si>
    <t>190313A00011</t>
  </si>
  <si>
    <t>190321A00021</t>
  </si>
  <si>
    <t>190326A00004</t>
  </si>
  <si>
    <t>190326A00014</t>
  </si>
  <si>
    <t>190327A00010</t>
  </si>
  <si>
    <t>190328A00019</t>
  </si>
  <si>
    <t>190328A00024</t>
  </si>
  <si>
    <t>190328A00032</t>
  </si>
  <si>
    <t>190329A00017</t>
  </si>
  <si>
    <t>190410A00005</t>
  </si>
  <si>
    <t>190423A00049</t>
  </si>
  <si>
    <t>190424A00004</t>
  </si>
  <si>
    <t>190424A00009</t>
  </si>
  <si>
    <t>190424A00022</t>
  </si>
  <si>
    <t>190430A00013</t>
  </si>
  <si>
    <t>190502A00009</t>
  </si>
  <si>
    <t>190502A00027</t>
  </si>
  <si>
    <t>190507A00023</t>
  </si>
  <si>
    <t>190509A00030</t>
  </si>
  <si>
    <t>190510A00004</t>
  </si>
  <si>
    <t>181001A00059</t>
  </si>
  <si>
    <t>181004A00028</t>
  </si>
  <si>
    <t>181005A00011</t>
  </si>
  <si>
    <t>181005A00041</t>
  </si>
  <si>
    <t>181012A00012</t>
  </si>
  <si>
    <t>181018A00011</t>
  </si>
  <si>
    <t>181023A00021</t>
  </si>
  <si>
    <t>181025A00010</t>
  </si>
  <si>
    <t>181102A00006</t>
  </si>
  <si>
    <t>181114A00014</t>
  </si>
  <si>
    <t>181114A00024</t>
  </si>
  <si>
    <t>181115A00051</t>
  </si>
  <si>
    <t>181116A00015</t>
  </si>
  <si>
    <t>181119A00018</t>
  </si>
  <si>
    <t>181120A00007</t>
  </si>
  <si>
    <t>181128A00031</t>
  </si>
  <si>
    <t>181130A00037</t>
  </si>
  <si>
    <t>181207A00018</t>
  </si>
  <si>
    <t>181210A00015</t>
  </si>
  <si>
    <t>181211A00021</t>
  </si>
  <si>
    <t>181212A00027</t>
  </si>
  <si>
    <t>181226A00045</t>
  </si>
  <si>
    <t>180905A00024</t>
  </si>
  <si>
    <t>180910A00032</t>
  </si>
  <si>
    <t>180911A00012</t>
  </si>
  <si>
    <t>180913A00040</t>
  </si>
  <si>
    <t>180914A00012</t>
  </si>
  <si>
    <t>180920A00027</t>
  </si>
  <si>
    <t>180920A00062</t>
  </si>
  <si>
    <t>180924A00056</t>
  </si>
  <si>
    <t>181005A00010</t>
  </si>
  <si>
    <t>181009A00024</t>
  </si>
  <si>
    <t>181009A00035</t>
  </si>
  <si>
    <t>181010A00020</t>
  </si>
  <si>
    <t>181015A00008</t>
  </si>
  <si>
    <t>190416A00018</t>
  </si>
  <si>
    <t>190422A00008</t>
  </si>
  <si>
    <t>190424A00007</t>
  </si>
  <si>
    <t>190426A00032</t>
  </si>
  <si>
    <t>190426A00055</t>
  </si>
  <si>
    <t>190429A00003</t>
  </si>
  <si>
    <t>190430A00014</t>
  </si>
  <si>
    <t>190501A00021</t>
  </si>
  <si>
    <t>190501A00028</t>
  </si>
  <si>
    <t>190503A00009</t>
  </si>
  <si>
    <t>190506A00027</t>
  </si>
  <si>
    <t>190507A00004</t>
  </si>
  <si>
    <t>190510A00017</t>
  </si>
  <si>
    <t>190510A00018</t>
  </si>
  <si>
    <t>190513A00003</t>
  </si>
  <si>
    <t>190514A00022</t>
  </si>
  <si>
    <t>190514A00025</t>
  </si>
  <si>
    <t>190514A00045</t>
  </si>
  <si>
    <t>190515A00002</t>
  </si>
  <si>
    <t>190515A00003</t>
  </si>
  <si>
    <t>190515A00015</t>
  </si>
  <si>
    <t>190515A00044</t>
  </si>
  <si>
    <t>190517A00017</t>
  </si>
  <si>
    <t>190520A00034</t>
  </si>
  <si>
    <t>190514A00012</t>
  </si>
  <si>
    <t>190514A00021</t>
  </si>
  <si>
    <t>190515A00011</t>
  </si>
  <si>
    <t>190516A00027</t>
  </si>
  <si>
    <t>190520A00036</t>
  </si>
  <si>
    <t>190522A00017</t>
  </si>
  <si>
    <t>190523A00017</t>
  </si>
  <si>
    <t>190523A00020</t>
  </si>
  <si>
    <t>190528A00007</t>
  </si>
  <si>
    <t>190529A00002</t>
  </si>
  <si>
    <t>190529A00016</t>
  </si>
  <si>
    <t>190529A00022</t>
  </si>
  <si>
    <t>190529A00037</t>
  </si>
  <si>
    <t>190530A00009</t>
  </si>
  <si>
    <t>190530A00021</t>
  </si>
  <si>
    <t>190530A00030</t>
  </si>
  <si>
    <t>190530A00064</t>
  </si>
  <si>
    <t>190531A00009</t>
  </si>
  <si>
    <t>190531A00049</t>
  </si>
  <si>
    <t>190604A00033</t>
  </si>
  <si>
    <t>190604A00048</t>
  </si>
  <si>
    <t>190606A00027</t>
  </si>
  <si>
    <t>190607A00011</t>
  </si>
  <si>
    <t>190610A00018</t>
  </si>
  <si>
    <t>190520A00054</t>
  </si>
  <si>
    <t>190521A00005</t>
  </si>
  <si>
    <t>190521A00027</t>
  </si>
  <si>
    <t>190521A00028</t>
  </si>
  <si>
    <t>190521A00043</t>
  </si>
  <si>
    <t>190523A00023</t>
  </si>
  <si>
    <t>190524A00031</t>
  </si>
  <si>
    <t>190528A00006</t>
  </si>
  <si>
    <t>190529A00031</t>
  </si>
  <si>
    <t>190529A00034</t>
  </si>
  <si>
    <t>190529A00060</t>
  </si>
  <si>
    <t>190529A00067</t>
  </si>
  <si>
    <t>190529A00079</t>
  </si>
  <si>
    <t>190530A00003</t>
  </si>
  <si>
    <t>190530A00004</t>
  </si>
  <si>
    <t>190531A00047</t>
  </si>
  <si>
    <t>190603A00009</t>
  </si>
  <si>
    <t>190603A00050</t>
  </si>
  <si>
    <t>190604A00008</t>
  </si>
  <si>
    <t>190604A00028</t>
  </si>
  <si>
    <t>190605A00034</t>
  </si>
  <si>
    <t>190606A00026</t>
  </si>
  <si>
    <t>190606A00029</t>
  </si>
  <si>
    <t>190607A00012</t>
  </si>
  <si>
    <t>181226A00059</t>
  </si>
  <si>
    <t>181226A00060</t>
  </si>
  <si>
    <t>181226A00062</t>
  </si>
  <si>
    <t>190102A00003</t>
  </si>
  <si>
    <t>190102A00043</t>
  </si>
  <si>
    <t>190104A00003</t>
  </si>
  <si>
    <t>190104A00021</t>
  </si>
  <si>
    <t>190110A00016</t>
  </si>
  <si>
    <t>190115A00025</t>
  </si>
  <si>
    <t>190115A00043</t>
  </si>
  <si>
    <t>190122A00041</t>
  </si>
  <si>
    <t>190128A00035</t>
  </si>
  <si>
    <t>190131A00007</t>
  </si>
  <si>
    <t>190131A00014</t>
  </si>
  <si>
    <t>190208A00005</t>
  </si>
  <si>
    <t>190211A00017</t>
  </si>
  <si>
    <t>190215A00005</t>
  </si>
  <si>
    <t>190215A00046</t>
  </si>
  <si>
    <t>190222A00021</t>
  </si>
  <si>
    <t>190314A00018</t>
  </si>
  <si>
    <t>190315A00014</t>
  </si>
  <si>
    <t>190315A00026</t>
  </si>
  <si>
    <t>190320A00005</t>
  </si>
  <si>
    <t>190322A00004</t>
  </si>
  <si>
    <t>190611A00006</t>
  </si>
  <si>
    <t>190611A00047</t>
  </si>
  <si>
    <t>190618A00002</t>
  </si>
  <si>
    <t>190620A00027</t>
  </si>
  <si>
    <t>190620A00044</t>
  </si>
  <si>
    <t>190625A00013</t>
  </si>
  <si>
    <t>190626A00009</t>
  </si>
  <si>
    <t>190626A00019</t>
  </si>
  <si>
    <t>190627A00052</t>
  </si>
  <si>
    <t>190607A00023</t>
  </si>
  <si>
    <t>190610A00016</t>
  </si>
  <si>
    <t>190611A00007</t>
  </si>
  <si>
    <t>190613A00011</t>
  </si>
  <si>
    <t>190619A00024</t>
  </si>
  <si>
    <t>190620A00025</t>
  </si>
  <si>
    <t>190620A00026</t>
  </si>
  <si>
    <t>190624A00036</t>
  </si>
  <si>
    <t>190625A00003</t>
  </si>
  <si>
    <t>190625A00023</t>
  </si>
  <si>
    <t>190627A00010</t>
  </si>
  <si>
    <t>190627A00037</t>
  </si>
  <si>
    <t>190628A00004</t>
  </si>
  <si>
    <t>190326A00003</t>
  </si>
  <si>
    <t>190327A00013</t>
  </si>
  <si>
    <t>190328A00023</t>
  </si>
  <si>
    <t>190402A00014</t>
  </si>
  <si>
    <t>190404A00024</t>
  </si>
  <si>
    <t>190409A00020</t>
  </si>
  <si>
    <t>190409A00033</t>
  </si>
  <si>
    <t>190409A00041</t>
  </si>
  <si>
    <t>190411A00019</t>
  </si>
  <si>
    <t>190412A00014</t>
  </si>
  <si>
    <t>190424A00019</t>
  </si>
  <si>
    <t>190424A00023</t>
  </si>
  <si>
    <t>190426A00009</t>
  </si>
  <si>
    <t>190430A00001</t>
  </si>
  <si>
    <t>190506A00017</t>
  </si>
  <si>
    <t>190507A00006</t>
  </si>
  <si>
    <t>190507A00027</t>
  </si>
  <si>
    <t>190514A00073</t>
  </si>
  <si>
    <t>190517A00005</t>
  </si>
  <si>
    <t>190520A00025</t>
  </si>
  <si>
    <t>190523A00009</t>
  </si>
  <si>
    <t>190523A00015</t>
  </si>
  <si>
    <t>190524A00005</t>
  </si>
  <si>
    <t>190524A00014</t>
  </si>
  <si>
    <t>181018A00014</t>
  </si>
  <si>
    <t>181022A00026</t>
  </si>
  <si>
    <t>181115A00036</t>
  </si>
  <si>
    <t>181115A00054</t>
  </si>
  <si>
    <t>181126A00050</t>
  </si>
  <si>
    <t>181130A00019</t>
  </si>
  <si>
    <t>181206A00011</t>
  </si>
  <si>
    <t>181206A00027</t>
  </si>
  <si>
    <t>181211A00018</t>
  </si>
  <si>
    <t>181212A00019</t>
  </si>
  <si>
    <t>181213A00025</t>
  </si>
  <si>
    <t>181214A00023</t>
  </si>
  <si>
    <t>181218A00077</t>
  </si>
  <si>
    <t>181220A00009</t>
  </si>
  <si>
    <t>181224A00038</t>
  </si>
  <si>
    <t>181231A00016</t>
  </si>
  <si>
    <t>190102A00058</t>
  </si>
  <si>
    <t>190103A00005</t>
  </si>
  <si>
    <t>190107A00010</t>
  </si>
  <si>
    <t>190107A00019</t>
  </si>
  <si>
    <t>190110A00002</t>
  </si>
  <si>
    <t>190110A00009</t>
  </si>
  <si>
    <t>190110A00075</t>
  </si>
  <si>
    <t>190110A00087</t>
  </si>
  <si>
    <t>190524A00017</t>
  </si>
  <si>
    <t>190524A00044</t>
  </si>
  <si>
    <t>190529A00006</t>
  </si>
  <si>
    <t>190529A00011</t>
  </si>
  <si>
    <t>190529A00089</t>
  </si>
  <si>
    <t>190530A00025</t>
  </si>
  <si>
    <t>190530A00042</t>
  </si>
  <si>
    <t>190531A00013</t>
  </si>
  <si>
    <t>190531A00038</t>
  </si>
  <si>
    <t>190603A00018</t>
  </si>
  <si>
    <t>190603A00031</t>
  </si>
  <si>
    <t>190603A00040</t>
  </si>
  <si>
    <t>190604A00030</t>
  </si>
  <si>
    <t>190605A00005</t>
  </si>
  <si>
    <t>190605A00017</t>
  </si>
  <si>
    <t>190605A00058</t>
  </si>
  <si>
    <t>190620A00056</t>
  </si>
  <si>
    <t>190621A00003</t>
  </si>
  <si>
    <t>190621A00061</t>
  </si>
  <si>
    <t>190624A00026</t>
  </si>
  <si>
    <t>190625A00012</t>
  </si>
  <si>
    <t>190626A00004</t>
  </si>
  <si>
    <t>190626A00010</t>
  </si>
  <si>
    <t>190115A00028</t>
  </si>
  <si>
    <t>190122A00042</t>
  </si>
  <si>
    <t>190123A00005</t>
  </si>
  <si>
    <t>190123A00033</t>
  </si>
  <si>
    <t>190123A00035</t>
  </si>
  <si>
    <t>190131A00053</t>
  </si>
  <si>
    <t>190205A00013</t>
  </si>
  <si>
    <t>190215A00004</t>
  </si>
  <si>
    <t>190215A00006</t>
  </si>
  <si>
    <t>190219A00020</t>
  </si>
  <si>
    <t>190219A00026</t>
  </si>
  <si>
    <t>190220A00007</t>
  </si>
  <si>
    <t>190225A00026</t>
  </si>
  <si>
    <t>190308A00007</t>
  </si>
  <si>
    <t>190313A00019</t>
  </si>
  <si>
    <t>190313A00029</t>
  </si>
  <si>
    <t>190321A00020</t>
  </si>
  <si>
    <t>190327A00012</t>
  </si>
  <si>
    <t>190327A00031</t>
  </si>
  <si>
    <t>190328A00007</t>
  </si>
  <si>
    <t>190328A00011</t>
  </si>
  <si>
    <t>190328A00030</t>
  </si>
  <si>
    <t>190328A00031</t>
  </si>
  <si>
    <t>190329A00016</t>
  </si>
  <si>
    <t>190626A00033</t>
  </si>
  <si>
    <t>190628A00027</t>
  </si>
  <si>
    <t>190404A00023</t>
  </si>
  <si>
    <t>190408A00004</t>
  </si>
  <si>
    <t>190409A00009</t>
  </si>
  <si>
    <t>190416A00026</t>
  </si>
  <si>
    <t>190426A00012</t>
  </si>
  <si>
    <t>190429A00012</t>
  </si>
  <si>
    <t>190430A00002</t>
  </si>
  <si>
    <t>190506A00016</t>
  </si>
  <si>
    <t>190507A00014</t>
  </si>
  <si>
    <t>190510A00005</t>
  </si>
  <si>
    <t>190513A00076</t>
  </si>
  <si>
    <t>190514A00013</t>
  </si>
  <si>
    <t>190514A00015</t>
  </si>
  <si>
    <t>190515A00055</t>
  </si>
  <si>
    <t>190515A00057</t>
  </si>
  <si>
    <t>190516A00010</t>
  </si>
  <si>
    <t>190517A00019</t>
  </si>
  <si>
    <t>190520A00024</t>
  </si>
  <si>
    <t>190521A00044</t>
  </si>
  <si>
    <t>190522A00019</t>
  </si>
  <si>
    <t>190522A00021</t>
  </si>
  <si>
    <t>190523A00008</t>
  </si>
  <si>
    <t>190524A00002</t>
  </si>
  <si>
    <t>190524A00013</t>
  </si>
  <si>
    <t>190524A00015</t>
  </si>
  <si>
    <t>190524A00026</t>
  </si>
  <si>
    <t>190529A00005</t>
  </si>
  <si>
    <t>190529A00014</t>
  </si>
  <si>
    <t>190529A00028</t>
  </si>
  <si>
    <t>190529A00049</t>
  </si>
  <si>
    <t>190529A00080</t>
  </si>
  <si>
    <t>190530A00026</t>
  </si>
  <si>
    <t>190530A00047</t>
  </si>
  <si>
    <t>190603A00003</t>
  </si>
  <si>
    <t>190603A00005</t>
  </si>
  <si>
    <t>190603A00019</t>
  </si>
  <si>
    <t>190603A00032</t>
  </si>
  <si>
    <t>190604A00047</t>
  </si>
  <si>
    <t>190605A00012</t>
  </si>
  <si>
    <t>190605A00020</t>
  </si>
  <si>
    <t>190607A00009</t>
  </si>
  <si>
    <t>190610A00017</t>
  </si>
  <si>
    <t>190613A00051</t>
  </si>
  <si>
    <t>190614A00013</t>
  </si>
  <si>
    <t>190614A00018</t>
  </si>
  <si>
    <t>190620A00057</t>
  </si>
  <si>
    <t>190621A00019</t>
  </si>
  <si>
    <t>190621A00021</t>
  </si>
  <si>
    <t>190621A00040</t>
  </si>
  <si>
    <t>190625A00008</t>
  </si>
  <si>
    <t>190625A00016</t>
  </si>
  <si>
    <t>180723A00026</t>
  </si>
  <si>
    <t>180910A00028</t>
  </si>
  <si>
    <t>180911A00080</t>
  </si>
  <si>
    <t>180918A00038</t>
  </si>
  <si>
    <t>180924A00047</t>
  </si>
  <si>
    <t>180925A00095</t>
  </si>
  <si>
    <t>180927A00042</t>
  </si>
  <si>
    <t>181001A00049</t>
  </si>
  <si>
    <t>181001A00074</t>
  </si>
  <si>
    <t>181005A00005</t>
  </si>
  <si>
    <t>181005A00016</t>
  </si>
  <si>
    <t>181009A00060</t>
  </si>
  <si>
    <t>181010A00021</t>
  </si>
  <si>
    <t>181016A00004</t>
  </si>
  <si>
    <t>181016A00087</t>
  </si>
  <si>
    <t>181022A00029</t>
  </si>
  <si>
    <t>181023A00025</t>
  </si>
  <si>
    <t>181023A00052</t>
  </si>
  <si>
    <t>181102A00023</t>
  </si>
  <si>
    <t>181109A00029</t>
  </si>
  <si>
    <t>181115A00012</t>
  </si>
  <si>
    <t>181115A00028</t>
  </si>
  <si>
    <t>181115A00055</t>
  </si>
  <si>
    <t>181116A00010</t>
  </si>
  <si>
    <t>181120A00023</t>
  </si>
  <si>
    <t>181206A00010</t>
  </si>
  <si>
    <t>181207A00004</t>
  </si>
  <si>
    <t>181211A00019</t>
  </si>
  <si>
    <t>181213A00031</t>
  </si>
  <si>
    <t>181219A00005</t>
  </si>
  <si>
    <t>181226A00033</t>
  </si>
  <si>
    <t>181228A00008</t>
  </si>
  <si>
    <t>190102A00037</t>
  </si>
  <si>
    <t>190104A00027</t>
  </si>
  <si>
    <t>190107A00034</t>
  </si>
  <si>
    <t>190110A00013</t>
  </si>
  <si>
    <t>190114A00030</t>
  </si>
  <si>
    <t>190114A00042</t>
  </si>
  <si>
    <t>190115A00029</t>
  </si>
  <si>
    <t>190118A00020</t>
  </si>
  <si>
    <t>190122A00043</t>
  </si>
  <si>
    <t>190129A00028</t>
  </si>
  <si>
    <t>190130A00020</t>
  </si>
  <si>
    <t>190131A00036</t>
  </si>
  <si>
    <t>190211A00010</t>
  </si>
  <si>
    <t>190212A00017</t>
  </si>
  <si>
    <t>190221A00002</t>
  </si>
  <si>
    <t>190227A00002</t>
  </si>
  <si>
    <t>190228A00037</t>
  </si>
  <si>
    <t>190313A00018</t>
  </si>
  <si>
    <t>190318A00008</t>
  </si>
  <si>
    <t>190318A00021</t>
  </si>
  <si>
    <t>190321A00044</t>
  </si>
  <si>
    <t>190322A00022</t>
  </si>
  <si>
    <t>190326A00021</t>
  </si>
  <si>
    <t>190327A00011</t>
  </si>
  <si>
    <t>190327A00032</t>
  </si>
  <si>
    <t>190328A00009</t>
  </si>
  <si>
    <t>190328A00079</t>
  </si>
  <si>
    <t>190401A00009</t>
  </si>
  <si>
    <t>190401A00010</t>
  </si>
  <si>
    <t>190402A00010</t>
  </si>
  <si>
    <t>190408A00047</t>
  </si>
  <si>
    <t>190409A00031</t>
  </si>
  <si>
    <t>190416A00027</t>
  </si>
  <si>
    <t>190426A00011</t>
  </si>
  <si>
    <t>190430A00003</t>
  </si>
  <si>
    <t>190430A00021</t>
  </si>
  <si>
    <t>190506A00011</t>
  </si>
  <si>
    <t>190508A00008</t>
  </si>
  <si>
    <t>190509A00029</t>
  </si>
  <si>
    <t>190513A00015</t>
  </si>
  <si>
    <t>190514A00014</t>
  </si>
  <si>
    <t>190514A00056</t>
  </si>
  <si>
    <t>190516A00006</t>
  </si>
  <si>
    <t>190520A00006</t>
  </si>
  <si>
    <t>190521A00024</t>
  </si>
  <si>
    <t>190521A00047</t>
  </si>
  <si>
    <t>190523A00005</t>
  </si>
  <si>
    <t>190523A00007</t>
  </si>
  <si>
    <t>190523A00022</t>
  </si>
  <si>
    <t>190528A00002</t>
  </si>
  <si>
    <t>190528A00003</t>
  </si>
  <si>
    <t>190528A00009</t>
  </si>
  <si>
    <t>190529A00013</t>
  </si>
  <si>
    <t>190529A00020</t>
  </si>
  <si>
    <t>190529A00050</t>
  </si>
  <si>
    <t>190529A00069</t>
  </si>
  <si>
    <t>190530A00007</t>
  </si>
  <si>
    <t>190530A00031</t>
  </si>
  <si>
    <t>190530A00062</t>
  </si>
  <si>
    <t>190531A00007</t>
  </si>
  <si>
    <t>190603A00033</t>
  </si>
  <si>
    <t>190603A00046</t>
  </si>
  <si>
    <t>190604A00007</t>
  </si>
  <si>
    <t>190611A00004</t>
  </si>
  <si>
    <t>190612A00011</t>
  </si>
  <si>
    <t>190613A00046</t>
  </si>
  <si>
    <t>190614A00005</t>
  </si>
  <si>
    <t>190617A00027</t>
  </si>
  <si>
    <t>190621A00041</t>
  </si>
  <si>
    <t>190625A00007</t>
  </si>
  <si>
    <t>190625A00027</t>
  </si>
  <si>
    <t>190627A00009</t>
  </si>
  <si>
    <t>190627A00038</t>
  </si>
  <si>
    <t>190628A00024</t>
  </si>
  <si>
    <t>180723A00024</t>
  </si>
  <si>
    <t>180904A00014</t>
  </si>
  <si>
    <t>180911A00042</t>
  </si>
  <si>
    <t>180913A00029</t>
  </si>
  <si>
    <t>180914A00026</t>
  </si>
  <si>
    <t>180914A00029</t>
  </si>
  <si>
    <t>180919A00018</t>
  </si>
  <si>
    <t>180920A00014</t>
  </si>
  <si>
    <t>180924A00021</t>
  </si>
  <si>
    <t>180927A00017</t>
  </si>
  <si>
    <t>181001A00020</t>
  </si>
  <si>
    <t>181002A00018</t>
  </si>
  <si>
    <t>181003A00021</t>
  </si>
  <si>
    <t>181005A00037</t>
  </si>
  <si>
    <t>181015A00069</t>
  </si>
  <si>
    <t>181016A00011</t>
  </si>
  <si>
    <t>181017A00023</t>
  </si>
  <si>
    <t>181023A00036</t>
  </si>
  <si>
    <t>181026A00002</t>
  </si>
  <si>
    <t>181029A00081</t>
  </si>
  <si>
    <t>181101A00020</t>
  </si>
  <si>
    <t>181107A00008</t>
  </si>
  <si>
    <t>181108A00025</t>
  </si>
  <si>
    <t>181109A00023</t>
  </si>
  <si>
    <t>181114A00021</t>
  </si>
  <si>
    <t>181121A00014</t>
  </si>
  <si>
    <t>181123A00016</t>
  </si>
  <si>
    <t>181123A00021</t>
  </si>
  <si>
    <t>181126A00047</t>
  </si>
  <si>
    <t>181127A00027</t>
  </si>
  <si>
    <t>181129A00027</t>
  </si>
  <si>
    <t>181211A00031</t>
  </si>
  <si>
    <t>181212A00036</t>
  </si>
  <si>
    <t>181217A00010</t>
  </si>
  <si>
    <t>181218A00072</t>
  </si>
  <si>
    <t>181219A00006</t>
  </si>
  <si>
    <t>181220A00027</t>
  </si>
  <si>
    <t>181221A00018</t>
  </si>
  <si>
    <t>181226A00024</t>
  </si>
  <si>
    <t>190103A00010</t>
  </si>
  <si>
    <t>190107A00006</t>
  </si>
  <si>
    <t>190107A00021</t>
  </si>
  <si>
    <t>190107A00024</t>
  </si>
  <si>
    <t>190110A00004</t>
  </si>
  <si>
    <t>190110A00005</t>
  </si>
  <si>
    <t>190110A00010</t>
  </si>
  <si>
    <t>190110A00073</t>
  </si>
  <si>
    <t>190110A00078</t>
  </si>
  <si>
    <t>190110A00079</t>
  </si>
  <si>
    <t>190110A00090</t>
  </si>
  <si>
    <t>190115A00034</t>
  </si>
  <si>
    <t>190131A00027</t>
  </si>
  <si>
    <t>190131A00048</t>
  </si>
  <si>
    <t>190201A00009</t>
  </si>
  <si>
    <t>190201A00011</t>
  </si>
  <si>
    <t>190208A00008</t>
  </si>
  <si>
    <t>190211A00002</t>
  </si>
  <si>
    <t>190211A00011</t>
  </si>
  <si>
    <t>190214A00013</t>
  </si>
  <si>
    <t>190222A00029</t>
  </si>
  <si>
    <t>190225A00039</t>
  </si>
  <si>
    <t>190228A00035</t>
  </si>
  <si>
    <t>190228A00036</t>
  </si>
  <si>
    <t>190301A00012</t>
  </si>
  <si>
    <t>190311A00003</t>
  </si>
  <si>
    <t>190314A00027</t>
  </si>
  <si>
    <t>190318A00024</t>
  </si>
  <si>
    <t>190319A00008</t>
  </si>
  <si>
    <t>190321A00003</t>
  </si>
  <si>
    <t>190321A00029</t>
  </si>
  <si>
    <t>190328A00033</t>
  </si>
  <si>
    <t>190328A00053</t>
  </si>
  <si>
    <t>190329A00018</t>
  </si>
  <si>
    <t>190401A00006</t>
  </si>
  <si>
    <t>190401A00007</t>
  </si>
  <si>
    <t>190401A00023</t>
  </si>
  <si>
    <t>190402A00004</t>
  </si>
  <si>
    <t>190404A00003</t>
  </si>
  <si>
    <t>190416A00019</t>
  </si>
  <si>
    <t>190422A00084</t>
  </si>
  <si>
    <t>190426A00016</t>
  </si>
  <si>
    <t>190426A00033</t>
  </si>
  <si>
    <t>190501A00003</t>
  </si>
  <si>
    <t>190506A00034</t>
  </si>
  <si>
    <t>190507A00022</t>
  </si>
  <si>
    <t>190510A00009</t>
  </si>
  <si>
    <t>190513A00010</t>
  </si>
  <si>
    <t>190514A00023</t>
  </si>
  <si>
    <t>190514A00024</t>
  </si>
  <si>
    <t>190515A00008</t>
  </si>
  <si>
    <t>190515A00013</t>
  </si>
  <si>
    <t>190515A00014</t>
  </si>
  <si>
    <t>190515A00046</t>
  </si>
  <si>
    <t>190516A00012</t>
  </si>
  <si>
    <t>190521A00025</t>
  </si>
  <si>
    <t>190521A00026</t>
  </si>
  <si>
    <t>190522A00005</t>
  </si>
  <si>
    <t>190523A00006</t>
  </si>
  <si>
    <t>190523A00024</t>
  </si>
  <si>
    <t>190523A00034</t>
  </si>
  <si>
    <t>190524A00032</t>
  </si>
  <si>
    <t>190528A00004</t>
  </si>
  <si>
    <t>190528A00005</t>
  </si>
  <si>
    <t>190528A00039</t>
  </si>
  <si>
    <t>190529A00009</t>
  </si>
  <si>
    <t>190529A00032</t>
  </si>
  <si>
    <t>190529A00059</t>
  </si>
  <si>
    <t>190529A00062</t>
  </si>
  <si>
    <t>190530A00002</t>
  </si>
  <si>
    <t>190530A00005</t>
  </si>
  <si>
    <t>190530A00045</t>
  </si>
  <si>
    <t>190531A00003</t>
  </si>
  <si>
    <t>190603A00012</t>
  </si>
  <si>
    <t>190603A00048</t>
  </si>
  <si>
    <t>190604A00009</t>
  </si>
  <si>
    <t>190605A00035</t>
  </si>
  <si>
    <t>190606A00028</t>
  </si>
  <si>
    <t>190611A00015</t>
  </si>
  <si>
    <t>190620A00010</t>
  </si>
  <si>
    <t>190620A00024</t>
  </si>
  <si>
    <t>190624A00008</t>
  </si>
  <si>
    <t>190624A00052</t>
  </si>
  <si>
    <t>190625A00017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530A00037</t>
  </si>
  <si>
    <t>181212A00026</t>
  </si>
  <si>
    <t>190111A00040</t>
  </si>
  <si>
    <t>190116A00015</t>
  </si>
  <si>
    <t>190329A00023</t>
  </si>
  <si>
    <t>190329A00025</t>
  </si>
  <si>
    <t>190329A00026</t>
  </si>
  <si>
    <t>190530A00044</t>
  </si>
  <si>
    <t>181214A00010</t>
  </si>
  <si>
    <t>181218A00086</t>
  </si>
  <si>
    <t>181218A00089</t>
  </si>
  <si>
    <t>190104A00035</t>
  </si>
  <si>
    <t>190205A00027</t>
  </si>
  <si>
    <t>190308A00016</t>
  </si>
  <si>
    <t>190315A00029</t>
  </si>
  <si>
    <t>190327A00035</t>
  </si>
  <si>
    <t>190503A00015</t>
  </si>
  <si>
    <t>190605A00023</t>
  </si>
  <si>
    <t>190605A00025</t>
  </si>
  <si>
    <t>190607A00013</t>
  </si>
  <si>
    <t>190621A00020</t>
  </si>
  <si>
    <t>180925A00116</t>
  </si>
  <si>
    <t>181003A00032</t>
  </si>
  <si>
    <t>190103A00020</t>
  </si>
  <si>
    <t>190305A00017</t>
  </si>
  <si>
    <t>190308A00026</t>
  </si>
  <si>
    <t>190405A00004</t>
  </si>
  <si>
    <t>190412A00011</t>
  </si>
  <si>
    <t>190502A00016</t>
  </si>
  <si>
    <t>190506A00025</t>
  </si>
  <si>
    <t>190605A00027</t>
  </si>
  <si>
    <t>190628A00026</t>
  </si>
  <si>
    <t>180905A00017</t>
  </si>
  <si>
    <t>180913A00062</t>
  </si>
  <si>
    <t>181116A00006</t>
  </si>
  <si>
    <t>181119A00008</t>
  </si>
  <si>
    <t>181214A00009</t>
  </si>
  <si>
    <t>181214A00030</t>
  </si>
  <si>
    <t>181218A00040</t>
  </si>
  <si>
    <t>190205A00022</t>
  </si>
  <si>
    <t>190205A00023</t>
  </si>
  <si>
    <t>190305A00015</t>
  </si>
  <si>
    <t>190315A00019</t>
  </si>
  <si>
    <t>190326A00029</t>
  </si>
  <si>
    <t>190404A00015</t>
  </si>
  <si>
    <t>190506A00026</t>
  </si>
  <si>
    <t>190524A00041</t>
  </si>
  <si>
    <t>190531A0003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326A00010</t>
  </si>
  <si>
    <t>190401A00017</t>
  </si>
  <si>
    <t>190510A00049</t>
  </si>
  <si>
    <t>190517A00012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11A00038</t>
  </si>
  <si>
    <t>190131A00013</t>
  </si>
  <si>
    <t>190131A00023</t>
  </si>
  <si>
    <t>190205A00025</t>
  </si>
  <si>
    <t>190313A00039</t>
  </si>
  <si>
    <t>190313A00044</t>
  </si>
  <si>
    <t>190329A00067</t>
  </si>
  <si>
    <t>190403A00010</t>
  </si>
  <si>
    <t>190403A00014</t>
  </si>
  <si>
    <t>190411A00022</t>
  </si>
  <si>
    <t>190422A00037</t>
  </si>
  <si>
    <t>190529A00061</t>
  </si>
  <si>
    <t>180906A00032</t>
  </si>
  <si>
    <t>180913A00012</t>
  </si>
  <si>
    <t>180924A00033</t>
  </si>
  <si>
    <t>181010A00025</t>
  </si>
  <si>
    <t>181129A00005</t>
  </si>
  <si>
    <t>181207A00026</t>
  </si>
  <si>
    <t>190118A00006</t>
  </si>
  <si>
    <t>190205A00019</t>
  </si>
  <si>
    <t>190205A00020</t>
  </si>
  <si>
    <t>190205A00021</t>
  </si>
  <si>
    <t>190308A00008</t>
  </si>
  <si>
    <t>190322A00011</t>
  </si>
  <si>
    <t>190329A00021</t>
  </si>
  <si>
    <t>190430A00026</t>
  </si>
  <si>
    <t>190510A00022</t>
  </si>
  <si>
    <t>190515A00035</t>
  </si>
  <si>
    <t>181105A00015</t>
  </si>
  <si>
    <t>181115A00044</t>
  </si>
  <si>
    <t>190104A00006</t>
  </si>
  <si>
    <t>190207A00003</t>
  </si>
  <si>
    <t>190212A00029</t>
  </si>
  <si>
    <t>190315A00017</t>
  </si>
  <si>
    <t>190315A00021</t>
  </si>
  <si>
    <t>190403A00013</t>
  </si>
  <si>
    <t>190403A00015</t>
  </si>
  <si>
    <t>190501A00015</t>
  </si>
  <si>
    <t>190605A00007</t>
  </si>
  <si>
    <t>190614A00022</t>
  </si>
  <si>
    <t>190619A00010</t>
  </si>
  <si>
    <t>190102A00020</t>
  </si>
  <si>
    <t>190618A00009</t>
  </si>
  <si>
    <t>190102A00015</t>
  </si>
  <si>
    <t>190220A00012</t>
  </si>
  <si>
    <t>190604A00010</t>
  </si>
  <si>
    <t>190628A00007</t>
  </si>
  <si>
    <t>190327A00030</t>
  </si>
  <si>
    <t>190523A00038</t>
  </si>
  <si>
    <t>181003A00044</t>
  </si>
  <si>
    <t>181226A00040</t>
  </si>
  <si>
    <t>180928A00077</t>
  </si>
  <si>
    <t>181120A00026</t>
  </si>
  <si>
    <t>181211A00042</t>
  </si>
  <si>
    <t>190102A00022</t>
  </si>
  <si>
    <t>190102A00024</t>
  </si>
  <si>
    <t>190520A00020</t>
  </si>
  <si>
    <t>190627A00020</t>
  </si>
  <si>
    <t>181015A00043</t>
  </si>
  <si>
    <t>190513A00026</t>
  </si>
  <si>
    <t>181003A00072</t>
  </si>
  <si>
    <t>181029A00097</t>
  </si>
  <si>
    <t>181214A00026</t>
  </si>
  <si>
    <t>190118A00031</t>
  </si>
  <si>
    <t>180914A00035</t>
  </si>
  <si>
    <t>181220A00006</t>
  </si>
  <si>
    <t>190111A00047</t>
  </si>
  <si>
    <t>170327A00077</t>
  </si>
  <si>
    <t>170628A00044</t>
  </si>
  <si>
    <t>170327A00079</t>
  </si>
  <si>
    <t>170327A00080</t>
  </si>
  <si>
    <t>181015A00034</t>
  </si>
  <si>
    <t>181029A00051</t>
  </si>
  <si>
    <t>181206A00018</t>
  </si>
  <si>
    <t>181220A00076</t>
  </si>
  <si>
    <t>190122A00017</t>
  </si>
  <si>
    <t>190206A00009</t>
  </si>
  <si>
    <t>190425A00041</t>
  </si>
  <si>
    <t>190529A00077</t>
  </si>
  <si>
    <t>190530A00018</t>
  </si>
  <si>
    <t>170327A00078</t>
  </si>
  <si>
    <t>180910A00037</t>
  </si>
  <si>
    <t>180919A00013</t>
  </si>
  <si>
    <t>181031A00030</t>
  </si>
  <si>
    <t>181130A00022</t>
  </si>
  <si>
    <t>180910A00039</t>
  </si>
  <si>
    <t>181016A00019</t>
  </si>
  <si>
    <t>181023A00042</t>
  </si>
  <si>
    <t>181203A00039</t>
  </si>
  <si>
    <t>190311A00030</t>
  </si>
  <si>
    <t>190311A00061</t>
  </si>
  <si>
    <t>190311A00068</t>
  </si>
  <si>
    <t>190318A00016</t>
  </si>
  <si>
    <t>190501A00024</t>
  </si>
  <si>
    <t>190515A00030</t>
  </si>
  <si>
    <t>190621A00035</t>
  </si>
  <si>
    <t>190315A00039</t>
  </si>
  <si>
    <t>190318A00017</t>
  </si>
  <si>
    <t>190322A00024</t>
  </si>
  <si>
    <t>190329A00012</t>
  </si>
  <si>
    <t>190422A00030</t>
  </si>
  <si>
    <t>190508A00009</t>
  </si>
  <si>
    <t>190529A00078</t>
  </si>
  <si>
    <t>190530A00049</t>
  </si>
  <si>
    <t>190621A00034</t>
  </si>
  <si>
    <t>180911A00007</t>
  </si>
  <si>
    <t>180925A00033</t>
  </si>
  <si>
    <t>181001A00031</t>
  </si>
  <si>
    <t>181119A00020</t>
  </si>
  <si>
    <t>181203A00033</t>
  </si>
  <si>
    <t>181210A00068</t>
  </si>
  <si>
    <t>190123A00059</t>
  </si>
  <si>
    <t>190206A00010</t>
  </si>
  <si>
    <t>190530A00066</t>
  </si>
  <si>
    <t>181220A00041</t>
  </si>
  <si>
    <t>181220A00079</t>
  </si>
  <si>
    <t>181227A00001</t>
  </si>
  <si>
    <t>190122A00018</t>
  </si>
  <si>
    <t>190221A00009</t>
  </si>
  <si>
    <t>190311A00076</t>
  </si>
  <si>
    <t>190327A00027</t>
  </si>
  <si>
    <t>190530A00028</t>
  </si>
  <si>
    <t>190607A00041</t>
  </si>
  <si>
    <t>181120A00036</t>
  </si>
  <si>
    <t>181206A00021</t>
  </si>
  <si>
    <t>181210A00066</t>
  </si>
  <si>
    <t>181220A00077</t>
  </si>
  <si>
    <t>190215A00026</t>
  </si>
  <si>
    <t>190221A00012</t>
  </si>
  <si>
    <t>190517A00023</t>
  </si>
  <si>
    <t>190530A00048</t>
  </si>
  <si>
    <t>190614A00007</t>
  </si>
  <si>
    <t>190621A00037</t>
  </si>
  <si>
    <t>190221A00011</t>
  </si>
  <si>
    <t>190311A00069</t>
  </si>
  <si>
    <t>190311A00072</t>
  </si>
  <si>
    <t>190520A00048</t>
  </si>
  <si>
    <t>190604A00019</t>
  </si>
  <si>
    <t>180919A00012</t>
  </si>
  <si>
    <t>181031A00070</t>
  </si>
  <si>
    <t>181220A00078</t>
  </si>
  <si>
    <t>190110A00036</t>
  </si>
  <si>
    <t>190311A00073</t>
  </si>
  <si>
    <t>190328A00077</t>
  </si>
  <si>
    <t>190426A00023</t>
  </si>
  <si>
    <t>190515A00032</t>
  </si>
  <si>
    <t>190607A00040</t>
  </si>
  <si>
    <t>190621A00039</t>
  </si>
  <si>
    <t>180912A00017</t>
  </si>
  <si>
    <t>181003A00023</t>
  </si>
  <si>
    <t>181113A00073</t>
  </si>
  <si>
    <t>181120A00035</t>
  </si>
  <si>
    <t>181226A00046</t>
  </si>
  <si>
    <t>190311A00031</t>
  </si>
  <si>
    <t>190314A00004</t>
  </si>
  <si>
    <t>190325A00022</t>
  </si>
  <si>
    <t>190501A00014</t>
  </si>
  <si>
    <t>190514A00006</t>
  </si>
  <si>
    <t>190514A00017</t>
  </si>
  <si>
    <t>190523A00035</t>
  </si>
  <si>
    <t>190530A00040</t>
  </si>
  <si>
    <t>190531A00051</t>
  </si>
  <si>
    <t>190625A00018</t>
  </si>
  <si>
    <t>190510A00019</t>
  </si>
  <si>
    <t>190523A00048</t>
  </si>
  <si>
    <t>190606A00030</t>
  </si>
  <si>
    <t>190513A00033</t>
  </si>
  <si>
    <t>190523A00050</t>
  </si>
  <si>
    <t>190606A00032</t>
  </si>
  <si>
    <t>190509A00063</t>
  </si>
  <si>
    <t>190522A00029</t>
  </si>
  <si>
    <t>190605A00032</t>
  </si>
  <si>
    <t>190613A00024</t>
  </si>
  <si>
    <t>190417A00010</t>
  </si>
  <si>
    <t>190513A00065</t>
  </si>
  <si>
    <t>190529A00115</t>
  </si>
  <si>
    <t>190606A00054</t>
  </si>
  <si>
    <t>181031A00046</t>
  </si>
  <si>
    <t>190426A00018</t>
  </si>
  <si>
    <t>190515A00061</t>
  </si>
  <si>
    <t>190530A00092</t>
  </si>
  <si>
    <t>190607A00022</t>
  </si>
  <si>
    <t>181210A00035</t>
  </si>
  <si>
    <t>181004A00034</t>
  </si>
  <si>
    <t>190509A00033</t>
  </si>
  <si>
    <t>190516A00028</t>
  </si>
  <si>
    <t>190603A00067</t>
  </si>
  <si>
    <t>190610A00069</t>
  </si>
  <si>
    <t>190426A00017</t>
  </si>
  <si>
    <t>190515A00056</t>
  </si>
  <si>
    <t>190530A00057</t>
  </si>
  <si>
    <t>190607A00016</t>
  </si>
  <si>
    <t>181203A00046</t>
  </si>
  <si>
    <t>180925A00059</t>
  </si>
  <si>
    <t>190426A00024</t>
  </si>
  <si>
    <t>190516A00018</t>
  </si>
  <si>
    <t>190530A00108</t>
  </si>
  <si>
    <t>190607A00025</t>
  </si>
  <si>
    <t>190104A00032</t>
  </si>
  <si>
    <t>181004A00037</t>
  </si>
  <si>
    <t>190710A00009</t>
  </si>
  <si>
    <t>190715A00019</t>
  </si>
  <si>
    <t>190710A00010</t>
  </si>
  <si>
    <t>190709A00002</t>
  </si>
  <si>
    <t>190710A00011</t>
  </si>
  <si>
    <t>190718A00016</t>
  </si>
  <si>
    <t>190710A00014</t>
  </si>
  <si>
    <t>190701A00004</t>
  </si>
  <si>
    <t>190715A00021</t>
  </si>
  <si>
    <t>190709A00049</t>
  </si>
  <si>
    <t>190715A00012</t>
  </si>
  <si>
    <t>190701A00024</t>
  </si>
  <si>
    <t>190702A00002</t>
  </si>
  <si>
    <t>190703A00021</t>
  </si>
  <si>
    <t>190716A00046</t>
  </si>
  <si>
    <t>190717A00007</t>
  </si>
  <si>
    <t>190726A00005</t>
  </si>
  <si>
    <t>190729A00009</t>
  </si>
  <si>
    <t>190729A00017</t>
  </si>
  <si>
    <t>190703A00015</t>
  </si>
  <si>
    <t>190708A00011</t>
  </si>
  <si>
    <t>190710A00022</t>
  </si>
  <si>
    <t>190711A00027</t>
  </si>
  <si>
    <t>190717A00008</t>
  </si>
  <si>
    <t>190719A00002</t>
  </si>
  <si>
    <t>190724A00022</t>
  </si>
  <si>
    <t>190724A00046</t>
  </si>
  <si>
    <t>190701A00028</t>
  </si>
  <si>
    <t>190703A00014</t>
  </si>
  <si>
    <t>190708A00021</t>
  </si>
  <si>
    <t>190711A00026</t>
  </si>
  <si>
    <t>190711A00028</t>
  </si>
  <si>
    <t>190712A00018</t>
  </si>
  <si>
    <t>190719A00003</t>
  </si>
  <si>
    <t>190724A00021</t>
  </si>
  <si>
    <t>190701A00006</t>
  </si>
  <si>
    <t>190701A00023</t>
  </si>
  <si>
    <t>190711A00022</t>
  </si>
  <si>
    <t>190731A00028</t>
  </si>
  <si>
    <t>190701A00008</t>
  </si>
  <si>
    <t>190701A00017</t>
  </si>
  <si>
    <t>190703A00004</t>
  </si>
  <si>
    <t>190712A00001</t>
  </si>
  <si>
    <t>190712A00009</t>
  </si>
  <si>
    <t>190715A00022</t>
  </si>
  <si>
    <t>190715A00027</t>
  </si>
  <si>
    <t>190715A00028</t>
  </si>
  <si>
    <t>190719A00012</t>
  </si>
  <si>
    <t>190724A00024</t>
  </si>
  <si>
    <t>190729A00007</t>
  </si>
  <si>
    <t>190729A00019</t>
  </si>
  <si>
    <t>190731A00004</t>
  </si>
  <si>
    <t>190701A00009</t>
  </si>
  <si>
    <t>190703A00019</t>
  </si>
  <si>
    <t>190709A00018</t>
  </si>
  <si>
    <t>190710A00012</t>
  </si>
  <si>
    <t>190711A00020</t>
  </si>
  <si>
    <t>190715A00010</t>
  </si>
  <si>
    <t>190715A00024</t>
  </si>
  <si>
    <t>190715A00029</t>
  </si>
  <si>
    <t>190724A00023</t>
  </si>
  <si>
    <t>190726A00017</t>
  </si>
  <si>
    <t>190729A00008</t>
  </si>
  <si>
    <t>190703A00022</t>
  </si>
  <si>
    <t>190708A00001</t>
  </si>
  <si>
    <t>190711A00016</t>
  </si>
  <si>
    <t>190722A00027</t>
  </si>
  <si>
    <t>190724A00005</t>
  </si>
  <si>
    <t>190729A00006</t>
  </si>
  <si>
    <t>190730A00007</t>
  </si>
  <si>
    <t>190701A00007</t>
  </si>
  <si>
    <t>190703A00017</t>
  </si>
  <si>
    <t>190711A00019</t>
  </si>
  <si>
    <t>190711A00025</t>
  </si>
  <si>
    <t>190715A00014</t>
  </si>
  <si>
    <t>190722A00035</t>
  </si>
  <si>
    <t>190724A00025</t>
  </si>
  <si>
    <t>190730A00016</t>
  </si>
  <si>
    <t>190731A00029</t>
  </si>
  <si>
    <t>190708A00030</t>
  </si>
  <si>
    <t>190705A00007</t>
  </si>
  <si>
    <t>190708A00025</t>
  </si>
  <si>
    <t>190708A00029</t>
  </si>
  <si>
    <t>190708A00032</t>
  </si>
  <si>
    <t>190719A00017</t>
  </si>
  <si>
    <t>190712A00003</t>
  </si>
  <si>
    <t>190731A00013</t>
  </si>
  <si>
    <t>190702A00071</t>
  </si>
  <si>
    <t>190712A00016</t>
  </si>
  <si>
    <t>190702A00068</t>
  </si>
  <si>
    <t>190718A00012</t>
  </si>
  <si>
    <t>190708A00026</t>
  </si>
  <si>
    <t>190708A00028</t>
  </si>
  <si>
    <t>190726A00012</t>
  </si>
  <si>
    <t>190701A00022</t>
  </si>
  <si>
    <t>190726A00014</t>
  </si>
  <si>
    <t>190719A00006</t>
  </si>
  <si>
    <t>190702A00051</t>
  </si>
  <si>
    <t>190725A00022</t>
  </si>
  <si>
    <t>190702A00082</t>
  </si>
  <si>
    <t>190725A00018</t>
  </si>
  <si>
    <t>190702A00079</t>
  </si>
  <si>
    <t>190731A00008</t>
  </si>
  <si>
    <t>190703A00023</t>
  </si>
  <si>
    <t>190712A00038</t>
  </si>
  <si>
    <t>190712A00044</t>
  </si>
  <si>
    <t>190712A00047</t>
  </si>
  <si>
    <t>190821A00019</t>
  </si>
  <si>
    <t>190912A00012</t>
  </si>
  <si>
    <t>190916A00006</t>
  </si>
  <si>
    <t>191210A00004</t>
  </si>
  <si>
    <t>191220A00012</t>
  </si>
  <si>
    <t>200117A00005</t>
  </si>
  <si>
    <t>190821A00014</t>
  </si>
  <si>
    <t>190821A00034</t>
  </si>
  <si>
    <t>190822A00008</t>
  </si>
  <si>
    <t>190815A00016</t>
  </si>
  <si>
    <t>200121A00006</t>
  </si>
  <si>
    <t>200129A00006</t>
  </si>
  <si>
    <t>190813A00003</t>
  </si>
  <si>
    <t>190821A00033</t>
  </si>
  <si>
    <t>190910A00024</t>
  </si>
  <si>
    <t>190910A00025</t>
  </si>
  <si>
    <t>191022A00014</t>
  </si>
  <si>
    <t>191216A00011</t>
  </si>
  <si>
    <t>200108A00011</t>
  </si>
  <si>
    <t>200121A00001</t>
  </si>
  <si>
    <t>190814A00040</t>
  </si>
  <si>
    <t>190815A00028</t>
  </si>
  <si>
    <t>191112A00020</t>
  </si>
  <si>
    <t>200122A00009</t>
  </si>
  <si>
    <t>191210A00005</t>
  </si>
  <si>
    <t>191219A00024</t>
  </si>
  <si>
    <t>191219A00046</t>
  </si>
  <si>
    <t>191219A00050</t>
  </si>
  <si>
    <t>191223A00045</t>
  </si>
  <si>
    <t>190910A00026</t>
  </si>
  <si>
    <t>191216A00010</t>
  </si>
  <si>
    <t>191223A00049</t>
  </si>
  <si>
    <t>200129A00009</t>
  </si>
  <si>
    <t>191206A00012</t>
  </si>
  <si>
    <t>191216A00022</t>
  </si>
  <si>
    <t>170908A00017</t>
  </si>
  <si>
    <t>181227A00022</t>
  </si>
  <si>
    <t>190802A00016</t>
  </si>
  <si>
    <t>190802A00032</t>
  </si>
  <si>
    <t>190805A00029</t>
  </si>
  <si>
    <t>190807A00005</t>
  </si>
  <si>
    <t>190808A00011</t>
  </si>
  <si>
    <t>190808A00023</t>
  </si>
  <si>
    <t>190809A00005</t>
  </si>
  <si>
    <t>190809A00010</t>
  </si>
  <si>
    <t>190813A00022</t>
  </si>
  <si>
    <t>190815A00012</t>
  </si>
  <si>
    <t>190816A00013</t>
  </si>
  <si>
    <t>190816A00031</t>
  </si>
  <si>
    <t>190819A00026</t>
  </si>
  <si>
    <t>190822A00016</t>
  </si>
  <si>
    <t>190826A00006</t>
  </si>
  <si>
    <t>190829A00011</t>
  </si>
  <si>
    <t>190830A00023</t>
  </si>
  <si>
    <t>190906A00012</t>
  </si>
  <si>
    <t>190909A00029</t>
  </si>
  <si>
    <t>190909A00030</t>
  </si>
  <si>
    <t>190910A00017</t>
  </si>
  <si>
    <t>190910A00027</t>
  </si>
  <si>
    <t>190917A00029</t>
  </si>
  <si>
    <t>190919A00007</t>
  </si>
  <si>
    <t>190923A00020</t>
  </si>
  <si>
    <t>190925A00011</t>
  </si>
  <si>
    <t>190926A00006</t>
  </si>
  <si>
    <t>190927A00036</t>
  </si>
  <si>
    <t>190930A00041</t>
  </si>
  <si>
    <t>191002A00013</t>
  </si>
  <si>
    <t>191007A00018</t>
  </si>
  <si>
    <t>191010A00012</t>
  </si>
  <si>
    <t>191018A00006</t>
  </si>
  <si>
    <t>191025A00005</t>
  </si>
  <si>
    <t>191025A00010</t>
  </si>
  <si>
    <t>191104A00019</t>
  </si>
  <si>
    <t>191104A00024</t>
  </si>
  <si>
    <t>191120A00002</t>
  </si>
  <si>
    <t>191121A00010</t>
  </si>
  <si>
    <t>191122A00018</t>
  </si>
  <si>
    <t>190805A00048</t>
  </si>
  <si>
    <t>190805A00050</t>
  </si>
  <si>
    <t>190807A00020</t>
  </si>
  <si>
    <t>190807A00054</t>
  </si>
  <si>
    <t>190808A00050</t>
  </si>
  <si>
    <t>190808A00052</t>
  </si>
  <si>
    <t>190814A00010</t>
  </si>
  <si>
    <t>190815A00004</t>
  </si>
  <si>
    <t>190805A00021</t>
  </si>
  <si>
    <t>190805A00049</t>
  </si>
  <si>
    <t>190807A00017</t>
  </si>
  <si>
    <t>190807A00021</t>
  </si>
  <si>
    <t>190807A00039</t>
  </si>
  <si>
    <t>190808A00009</t>
  </si>
  <si>
    <t>191126A00023</t>
  </si>
  <si>
    <t>191210A00009</t>
  </si>
  <si>
    <t>191212A00028</t>
  </si>
  <si>
    <t>191218A00013</t>
  </si>
  <si>
    <t>191223A00009</t>
  </si>
  <si>
    <t>200108A00018</t>
  </si>
  <si>
    <t>200109A00014</t>
  </si>
  <si>
    <t>200110A00013</t>
  </si>
  <si>
    <t>200127A00019</t>
  </si>
  <si>
    <t>200127A00030</t>
  </si>
  <si>
    <t>200130A00012</t>
  </si>
  <si>
    <t>200130A00021</t>
  </si>
  <si>
    <t>200131A00007</t>
  </si>
  <si>
    <t>200131A00017</t>
  </si>
  <si>
    <t>200131A00029</t>
  </si>
  <si>
    <t>190816A00020</t>
  </si>
  <si>
    <t>190816A00022</t>
  </si>
  <si>
    <t>190816A00033</t>
  </si>
  <si>
    <t>190816A00035</t>
  </si>
  <si>
    <t>190819A00007</t>
  </si>
  <si>
    <t>190819A00022</t>
  </si>
  <si>
    <t>190820A00054</t>
  </si>
  <si>
    <t>190821A00017</t>
  </si>
  <si>
    <t>190821A00021</t>
  </si>
  <si>
    <t>190822A00002</t>
  </si>
  <si>
    <t>190826A00004</t>
  </si>
  <si>
    <t>190826A00028</t>
  </si>
  <si>
    <t>190827A00001</t>
  </si>
  <si>
    <t>190827A00022</t>
  </si>
  <si>
    <t>190827A00039</t>
  </si>
  <si>
    <t>190828A00009</t>
  </si>
  <si>
    <t>190829A00029</t>
  </si>
  <si>
    <t>190903A00004</t>
  </si>
  <si>
    <t>190910A00013</t>
  </si>
  <si>
    <t>190912A00026</t>
  </si>
  <si>
    <t>190912A00031</t>
  </si>
  <si>
    <t>190913A00014</t>
  </si>
  <si>
    <t>190913A00025</t>
  </si>
  <si>
    <t>190919A00017</t>
  </si>
  <si>
    <t>190808A00015</t>
  </si>
  <si>
    <t>190808A00049</t>
  </si>
  <si>
    <t>190809A00008</t>
  </si>
  <si>
    <t>190809A00015</t>
  </si>
  <si>
    <t>190815A00007</t>
  </si>
  <si>
    <t>190815A00032</t>
  </si>
  <si>
    <t>190816A00021</t>
  </si>
  <si>
    <t>190816A00036</t>
  </si>
  <si>
    <t>190819A00030</t>
  </si>
  <si>
    <t>190821A00016</t>
  </si>
  <si>
    <t>190823A00005</t>
  </si>
  <si>
    <t>190826A00025</t>
  </si>
  <si>
    <t>190826A00056</t>
  </si>
  <si>
    <t>190828A00008</t>
  </si>
  <si>
    <t>190828A00031</t>
  </si>
  <si>
    <t>190829A00024</t>
  </si>
  <si>
    <t>190830A00021</t>
  </si>
  <si>
    <t>190906A00005</t>
  </si>
  <si>
    <t>190906A00014</t>
  </si>
  <si>
    <t>190912A00027</t>
  </si>
  <si>
    <t>190912A00034</t>
  </si>
  <si>
    <t>190918A00016</t>
  </si>
  <si>
    <t>190925A00024</t>
  </si>
  <si>
    <t>190926A00010</t>
  </si>
  <si>
    <t>190920A00021</t>
  </si>
  <si>
    <t>190923A00012</t>
  </si>
  <si>
    <t>190923A00081</t>
  </si>
  <si>
    <t>190924A00010</t>
  </si>
  <si>
    <t>190930A00011</t>
  </si>
  <si>
    <t>190930A00069</t>
  </si>
  <si>
    <t>190930A00077</t>
  </si>
  <si>
    <t>191002A00006</t>
  </si>
  <si>
    <t>191002A00017</t>
  </si>
  <si>
    <t>191003A00014</t>
  </si>
  <si>
    <t>191003A00020</t>
  </si>
  <si>
    <t>191004A00003</t>
  </si>
  <si>
    <t>191004A00005</t>
  </si>
  <si>
    <t>191007A00027</t>
  </si>
  <si>
    <t>191008A00006</t>
  </si>
  <si>
    <t>191009A00017</t>
  </si>
  <si>
    <t>191009A00026</t>
  </si>
  <si>
    <t>191015A00026</t>
  </si>
  <si>
    <t>191017A00022</t>
  </si>
  <si>
    <t>191021A00002</t>
  </si>
  <si>
    <t>191021A00021</t>
  </si>
  <si>
    <t>191025A00002</t>
  </si>
  <si>
    <t>191031A00019</t>
  </si>
  <si>
    <t>191101A00002</t>
  </si>
  <si>
    <t>191105A00007</t>
  </si>
  <si>
    <t>191106A00022</t>
  </si>
  <si>
    <t>191115A00015</t>
  </si>
  <si>
    <t>191115A00030</t>
  </si>
  <si>
    <t>191120A00031</t>
  </si>
  <si>
    <t>191121A00004</t>
  </si>
  <si>
    <t>191122A00020</t>
  </si>
  <si>
    <t>191206A00019</t>
  </si>
  <si>
    <t>191212A00026</t>
  </si>
  <si>
    <t>191226A00019</t>
  </si>
  <si>
    <t>200113A00003</t>
  </si>
  <si>
    <t>200115A00022</t>
  </si>
  <si>
    <t>200115A00024</t>
  </si>
  <si>
    <t>200117A00026</t>
  </si>
  <si>
    <t>200121A00008</t>
  </si>
  <si>
    <t>200123A00005</t>
  </si>
  <si>
    <t>200123A00013</t>
  </si>
  <si>
    <t>200129A00008</t>
  </si>
  <si>
    <t>200129A00010</t>
  </si>
  <si>
    <t>200130A00016</t>
  </si>
  <si>
    <t>200131A00032</t>
  </si>
  <si>
    <t>200131A00048</t>
  </si>
  <si>
    <t>190926A00016</t>
  </si>
  <si>
    <t>190926A00034</t>
  </si>
  <si>
    <t>190927A00019</t>
  </si>
  <si>
    <t>191001A00009</t>
  </si>
  <si>
    <t>191002A00016</t>
  </si>
  <si>
    <t>191003A00013</t>
  </si>
  <si>
    <t>191004A00002</t>
  </si>
  <si>
    <t>191007A00024</t>
  </si>
  <si>
    <t>191008A00033</t>
  </si>
  <si>
    <t>191009A00018</t>
  </si>
  <si>
    <t>191009A00027</t>
  </si>
  <si>
    <t>191017A00025</t>
  </si>
  <si>
    <t>191021A00034</t>
  </si>
  <si>
    <t>191022A00018</t>
  </si>
  <si>
    <t>191108A00011</t>
  </si>
  <si>
    <t>191115A00011</t>
  </si>
  <si>
    <t>191115A00014</t>
  </si>
  <si>
    <t>191115A00016</t>
  </si>
  <si>
    <t>191119A00027</t>
  </si>
  <si>
    <t>191120A00027</t>
  </si>
  <si>
    <t>191120A00032</t>
  </si>
  <si>
    <t>191121A00034</t>
  </si>
  <si>
    <t>191122A00021</t>
  </si>
  <si>
    <t>191125A00036</t>
  </si>
  <si>
    <t>190805A00008</t>
  </si>
  <si>
    <t>190807A00023</t>
  </si>
  <si>
    <t>190809A00013</t>
  </si>
  <si>
    <t>190809A00020</t>
  </si>
  <si>
    <t>190813A00016</t>
  </si>
  <si>
    <t>190813A00020</t>
  </si>
  <si>
    <t>190815A00015</t>
  </si>
  <si>
    <t>190816A00025</t>
  </si>
  <si>
    <t>190820A00021</t>
  </si>
  <si>
    <t>190820A00038</t>
  </si>
  <si>
    <t>190821A00028</t>
  </si>
  <si>
    <t>190826A00029</t>
  </si>
  <si>
    <t>190826A00034</t>
  </si>
  <si>
    <t>190826A00063</t>
  </si>
  <si>
    <t>190828A00020</t>
  </si>
  <si>
    <t>190829A00031</t>
  </si>
  <si>
    <t>190829A00045</t>
  </si>
  <si>
    <t>190829A00050</t>
  </si>
  <si>
    <t>190904A00001</t>
  </si>
  <si>
    <t>190905A00003</t>
  </si>
  <si>
    <t>190910A00030</t>
  </si>
  <si>
    <t>190913A00011</t>
  </si>
  <si>
    <t>190916A00009</t>
  </si>
  <si>
    <t>191206A00009</t>
  </si>
  <si>
    <t>191210A00010</t>
  </si>
  <si>
    <t>191217A00012</t>
  </si>
  <si>
    <t>191223A00022</t>
  </si>
  <si>
    <t>200115A00017</t>
  </si>
  <si>
    <t>200122A00035</t>
  </si>
  <si>
    <t>200124A00008</t>
  </si>
  <si>
    <t>200127A00016</t>
  </si>
  <si>
    <t>200130A00015</t>
  </si>
  <si>
    <t>200130A00025</t>
  </si>
  <si>
    <t>200131A00031</t>
  </si>
  <si>
    <t>200131A00047</t>
  </si>
  <si>
    <t>190801A00007</t>
  </si>
  <si>
    <t>190802A00029</t>
  </si>
  <si>
    <t>190805A00037</t>
  </si>
  <si>
    <t>190806A00027</t>
  </si>
  <si>
    <t>190807A00014</t>
  </si>
  <si>
    <t>190807A00022</t>
  </si>
  <si>
    <t>190807A00036</t>
  </si>
  <si>
    <t>190807A00060</t>
  </si>
  <si>
    <t>190808A00012</t>
  </si>
  <si>
    <t>190809A00012</t>
  </si>
  <si>
    <t>190814A00003</t>
  </si>
  <si>
    <t>190814A00005</t>
  </si>
  <si>
    <t>190815A00008</t>
  </si>
  <si>
    <t>190816A00014</t>
  </si>
  <si>
    <t>190816A00039</t>
  </si>
  <si>
    <t>190819A00001</t>
  </si>
  <si>
    <t>190819A00020</t>
  </si>
  <si>
    <t>190819A00027</t>
  </si>
  <si>
    <t>190820A00012</t>
  </si>
  <si>
    <t>190820A00019</t>
  </si>
  <si>
    <t>190924A00026</t>
  </si>
  <si>
    <t>190924A00033</t>
  </si>
  <si>
    <t>190925A00018</t>
  </si>
  <si>
    <t>191001A00006</t>
  </si>
  <si>
    <t>191001A00023</t>
  </si>
  <si>
    <t>191002A00015</t>
  </si>
  <si>
    <t>191003A00019</t>
  </si>
  <si>
    <t>191003A00022</t>
  </si>
  <si>
    <t>191004A00012</t>
  </si>
  <si>
    <t>191011A00013</t>
  </si>
  <si>
    <t>191015A00029</t>
  </si>
  <si>
    <t>191023A00006</t>
  </si>
  <si>
    <t>191024A00016</t>
  </si>
  <si>
    <t>191106A00012</t>
  </si>
  <si>
    <t>191114A00009</t>
  </si>
  <si>
    <t>191121A00009</t>
  </si>
  <si>
    <t>191206A00008</t>
  </si>
  <si>
    <t>191209A00009</t>
  </si>
  <si>
    <t>191223A00043</t>
  </si>
  <si>
    <t>191223A00056</t>
  </si>
  <si>
    <t>200108A00021</t>
  </si>
  <si>
    <t>200109A00012</t>
  </si>
  <si>
    <t>200114A00006</t>
  </si>
  <si>
    <t>200115A00015</t>
  </si>
  <si>
    <t>190820A00020</t>
  </si>
  <si>
    <t>190820A00030</t>
  </si>
  <si>
    <t>190821A00009</t>
  </si>
  <si>
    <t>190821A00027</t>
  </si>
  <si>
    <t>190823A00002</t>
  </si>
  <si>
    <t>190826A00030</t>
  </si>
  <si>
    <t>190826A00057</t>
  </si>
  <si>
    <t>190828A00019</t>
  </si>
  <si>
    <t>190905A00035</t>
  </si>
  <si>
    <t>190906A00004</t>
  </si>
  <si>
    <t>190910A00009</t>
  </si>
  <si>
    <t>190912A00028</t>
  </si>
  <si>
    <t>190912A00033</t>
  </si>
  <si>
    <t>190913A00012</t>
  </si>
  <si>
    <t>190916A00008</t>
  </si>
  <si>
    <t>190917A00022</t>
  </si>
  <si>
    <t>190920A00018</t>
  </si>
  <si>
    <t>190926A00007</t>
  </si>
  <si>
    <t>190926A00015</t>
  </si>
  <si>
    <t>190926A00017</t>
  </si>
  <si>
    <t>190930A00008</t>
  </si>
  <si>
    <t>191003A00033</t>
  </si>
  <si>
    <t>191004A00001</t>
  </si>
  <si>
    <t>191009A00028</t>
  </si>
  <si>
    <t>200116A00005</t>
  </si>
  <si>
    <t>200117A00002</t>
  </si>
  <si>
    <t>200122A00034</t>
  </si>
  <si>
    <t>200130A00028</t>
  </si>
  <si>
    <t>200131A00005</t>
  </si>
  <si>
    <t>200131A00038</t>
  </si>
  <si>
    <t>191010A00013</t>
  </si>
  <si>
    <t>191015A00013</t>
  </si>
  <si>
    <t>191017A00026</t>
  </si>
  <si>
    <t>191021A00033</t>
  </si>
  <si>
    <t>191025A00013</t>
  </si>
  <si>
    <t>191101A00006</t>
  </si>
  <si>
    <t>191104A00009</t>
  </si>
  <si>
    <t>191104A00018</t>
  </si>
  <si>
    <t>191104A00025</t>
  </si>
  <si>
    <t>191106A00004</t>
  </si>
  <si>
    <t>191108A00014</t>
  </si>
  <si>
    <t>191113A00020</t>
  </si>
  <si>
    <t>191126A00026</t>
  </si>
  <si>
    <t>191210A00011</t>
  </si>
  <si>
    <t>191212A00019</t>
  </si>
  <si>
    <t>191218A00014</t>
  </si>
  <si>
    <t>191219A00047</t>
  </si>
  <si>
    <t>191226A00020</t>
  </si>
  <si>
    <t>200106A00019</t>
  </si>
  <si>
    <t>200115A00014</t>
  </si>
  <si>
    <t>200115A00018</t>
  </si>
  <si>
    <t>200122A00003</t>
  </si>
  <si>
    <t>200122A00010</t>
  </si>
  <si>
    <t>200127A00013</t>
  </si>
  <si>
    <t>190802A00004</t>
  </si>
  <si>
    <t>190806A00007</t>
  </si>
  <si>
    <t>190807A00012</t>
  </si>
  <si>
    <t>190807A00045</t>
  </si>
  <si>
    <t>190808A00024</t>
  </si>
  <si>
    <t>190809A00001</t>
  </si>
  <si>
    <t>190809A00022</t>
  </si>
  <si>
    <t>190813A00008</t>
  </si>
  <si>
    <t>190814A00006</t>
  </si>
  <si>
    <t>190814A00009</t>
  </si>
  <si>
    <t>190814A00015</t>
  </si>
  <si>
    <t>190815A00025</t>
  </si>
  <si>
    <t>190816A00007</t>
  </si>
  <si>
    <t>190816A00016</t>
  </si>
  <si>
    <t>200130A00048</t>
  </si>
  <si>
    <t>200131A00006</t>
  </si>
  <si>
    <t>190819A00004</t>
  </si>
  <si>
    <t>190820A00005</t>
  </si>
  <si>
    <t>190829A00015</t>
  </si>
  <si>
    <t>190830A00002</t>
  </si>
  <si>
    <t>190904A00007</t>
  </si>
  <si>
    <t>190904A00019</t>
  </si>
  <si>
    <t>190904A00020</t>
  </si>
  <si>
    <t>190905A00002</t>
  </si>
  <si>
    <t>190909A00025</t>
  </si>
  <si>
    <t>190910A00004</t>
  </si>
  <si>
    <t>190917A00044</t>
  </si>
  <si>
    <t>190918A00007</t>
  </si>
  <si>
    <t>190923A00017</t>
  </si>
  <si>
    <t>190924A00035</t>
  </si>
  <si>
    <t>190925A00004</t>
  </si>
  <si>
    <t>190925A00019</t>
  </si>
  <si>
    <t>190926A00019</t>
  </si>
  <si>
    <t>190930A00014</t>
  </si>
  <si>
    <t>191002A00005</t>
  </si>
  <si>
    <t>191002A00014</t>
  </si>
  <si>
    <t>191007A00029</t>
  </si>
  <si>
    <t>191008A00018</t>
  </si>
  <si>
    <t>191008A00022</t>
  </si>
  <si>
    <t>191009A00006</t>
  </si>
  <si>
    <t>191010A00011</t>
  </si>
  <si>
    <t>191017A00003</t>
  </si>
  <si>
    <t>191018A00005</t>
  </si>
  <si>
    <t>191024A00017</t>
  </si>
  <si>
    <t>191025A00009</t>
  </si>
  <si>
    <t>191104A00023</t>
  </si>
  <si>
    <t>191105A00018</t>
  </si>
  <si>
    <t>191114A00008</t>
  </si>
  <si>
    <t>191114A00020</t>
  </si>
  <si>
    <t>191120A00006</t>
  </si>
  <si>
    <t>191120A00010</t>
  </si>
  <si>
    <t>191122A00006</t>
  </si>
  <si>
    <t>191126A00015</t>
  </si>
  <si>
    <t>191202A00005</t>
  </si>
  <si>
    <t>191206A00013</t>
  </si>
  <si>
    <t>191206A00021</t>
  </si>
  <si>
    <t>191206A00044</t>
  </si>
  <si>
    <t>191220A00001</t>
  </si>
  <si>
    <t>191223A00008</t>
  </si>
  <si>
    <t>191223A00055</t>
  </si>
  <si>
    <t>191230A00012</t>
  </si>
  <si>
    <t>200108A00017</t>
  </si>
  <si>
    <t>200110A00005</t>
  </si>
  <si>
    <t>200122A00028</t>
  </si>
  <si>
    <t>190802A00003</t>
  </si>
  <si>
    <t>190802A00015</t>
  </si>
  <si>
    <t>190805A00004</t>
  </si>
  <si>
    <t>190805A00007</t>
  </si>
  <si>
    <t>190805A00011</t>
  </si>
  <si>
    <t>190806A00026</t>
  </si>
  <si>
    <t>190807A00027</t>
  </si>
  <si>
    <t>190808A00025</t>
  </si>
  <si>
    <t>190808A00041</t>
  </si>
  <si>
    <t>190809A00024</t>
  </si>
  <si>
    <t>190812A00003</t>
  </si>
  <si>
    <t>190812A00008</t>
  </si>
  <si>
    <t>190813A00007</t>
  </si>
  <si>
    <t>190814A00008</t>
  </si>
  <si>
    <t>200123A00049</t>
  </si>
  <si>
    <t>200130A00005</t>
  </si>
  <si>
    <t>200130A00006</t>
  </si>
  <si>
    <t>200130A00010</t>
  </si>
  <si>
    <t>200131A00016</t>
  </si>
  <si>
    <t>190816A00006</t>
  </si>
  <si>
    <t>190816A00009</t>
  </si>
  <si>
    <t>190816A00015</t>
  </si>
  <si>
    <t>190819A00005</t>
  </si>
  <si>
    <t>190820A00008</t>
  </si>
  <si>
    <t>190820A00013</t>
  </si>
  <si>
    <t>190826A00014</t>
  </si>
  <si>
    <t>190826A00038</t>
  </si>
  <si>
    <t>190826A00058</t>
  </si>
  <si>
    <t>190826A00060</t>
  </si>
  <si>
    <t>190828A00015</t>
  </si>
  <si>
    <t>190829A00005</t>
  </si>
  <si>
    <t>190829A00021</t>
  </si>
  <si>
    <t>190904A00008</t>
  </si>
  <si>
    <t>190905A00015</t>
  </si>
  <si>
    <t>190917A00021</t>
  </si>
  <si>
    <t>190917A00028</t>
  </si>
  <si>
    <t>190919A00025</t>
  </si>
  <si>
    <t>190923A00032</t>
  </si>
  <si>
    <t>190926A00004</t>
  </si>
  <si>
    <t>190930A00012</t>
  </si>
  <si>
    <t>190930A00035</t>
  </si>
  <si>
    <t>190930A00040</t>
  </si>
  <si>
    <t>190930A00070</t>
  </si>
  <si>
    <t>190930A00071</t>
  </si>
  <si>
    <t>191004A00009</t>
  </si>
  <si>
    <t>191004A00032</t>
  </si>
  <si>
    <t>191009A00021</t>
  </si>
  <si>
    <t>191018A00007</t>
  </si>
  <si>
    <t>191031A00033</t>
  </si>
  <si>
    <t>191104A00022</t>
  </si>
  <si>
    <t>191105A00014</t>
  </si>
  <si>
    <t>191108A00013</t>
  </si>
  <si>
    <t>191113A00019</t>
  </si>
  <si>
    <t>191114A00021</t>
  </si>
  <si>
    <t>191120A00011</t>
  </si>
  <si>
    <t>191120A00024</t>
  </si>
  <si>
    <t>191122A00005</t>
  </si>
  <si>
    <t>191126A00022</t>
  </si>
  <si>
    <t>191206A00020</t>
  </si>
  <si>
    <t>191212A00032</t>
  </si>
  <si>
    <t>191220A00002</t>
  </si>
  <si>
    <t>191223A00006</t>
  </si>
  <si>
    <t>191223A00007</t>
  </si>
  <si>
    <t>191230A00013</t>
  </si>
  <si>
    <t>200103A00009</t>
  </si>
  <si>
    <t>200106A00015</t>
  </si>
  <si>
    <t>200110A00004</t>
  </si>
  <si>
    <t>200123A00048</t>
  </si>
  <si>
    <t>200127A00023</t>
  </si>
  <si>
    <t>200130A00011</t>
  </si>
  <si>
    <t>190801A00010</t>
  </si>
  <si>
    <t>190802A00017</t>
  </si>
  <si>
    <t>190805A00009</t>
  </si>
  <si>
    <t>190806A00010</t>
  </si>
  <si>
    <t>190806A00012</t>
  </si>
  <si>
    <t>190807A00053</t>
  </si>
  <si>
    <t>190807A00055</t>
  </si>
  <si>
    <t>190808A00019</t>
  </si>
  <si>
    <t>190808A00039</t>
  </si>
  <si>
    <t>190808A00045</t>
  </si>
  <si>
    <t>190808A00047</t>
  </si>
  <si>
    <t>190809A00011</t>
  </si>
  <si>
    <t>190809A00021</t>
  </si>
  <si>
    <t>190812A00006</t>
  </si>
  <si>
    <t>190813A00021</t>
  </si>
  <si>
    <t>190813A00030</t>
  </si>
  <si>
    <t>190816A00011</t>
  </si>
  <si>
    <t>190820A00029</t>
  </si>
  <si>
    <t>190821A00002</t>
  </si>
  <si>
    <t>190821A00030</t>
  </si>
  <si>
    <t>190821A00035</t>
  </si>
  <si>
    <t>190826A00018</t>
  </si>
  <si>
    <t>190826A00065</t>
  </si>
  <si>
    <t>190827A00002</t>
  </si>
  <si>
    <t>190829A00012</t>
  </si>
  <si>
    <t>190830A00010</t>
  </si>
  <si>
    <t>190830A00012</t>
  </si>
  <si>
    <t>190906A00018</t>
  </si>
  <si>
    <t>190909A00028</t>
  </si>
  <si>
    <t>190913A00001</t>
  </si>
  <si>
    <t>190917A00035</t>
  </si>
  <si>
    <t>190917A00045</t>
  </si>
  <si>
    <t>190918A00003</t>
  </si>
  <si>
    <t>190923A00078</t>
  </si>
  <si>
    <t>190926A00012</t>
  </si>
  <si>
    <t>190927A00012</t>
  </si>
  <si>
    <t>190930A00075</t>
  </si>
  <si>
    <t>191001A00005</t>
  </si>
  <si>
    <t>191003A00002</t>
  </si>
  <si>
    <t>191004A00004</t>
  </si>
  <si>
    <t>191004A00011</t>
  </si>
  <si>
    <t>191004A00013</t>
  </si>
  <si>
    <t>191007A00020</t>
  </si>
  <si>
    <t>191008A00031</t>
  </si>
  <si>
    <t>191015A00001</t>
  </si>
  <si>
    <t>191018A00015</t>
  </si>
  <si>
    <t>191031A00041</t>
  </si>
  <si>
    <t>191105A00008</t>
  </si>
  <si>
    <t>191107A00011</t>
  </si>
  <si>
    <t>191113A00016</t>
  </si>
  <si>
    <t>191113A00017</t>
  </si>
  <si>
    <t>191115A00028</t>
  </si>
  <si>
    <t>191120A00005</t>
  </si>
  <si>
    <t>191122A00007</t>
  </si>
  <si>
    <t>191129A00010</t>
  </si>
  <si>
    <t>191129A00012</t>
  </si>
  <si>
    <t>191203A00004</t>
  </si>
  <si>
    <t>191204A00013</t>
  </si>
  <si>
    <t>191212A00027</t>
  </si>
  <si>
    <t>191212A00029</t>
  </si>
  <si>
    <t>191216A00042</t>
  </si>
  <si>
    <t>191219A00036</t>
  </si>
  <si>
    <t>191223A00019</t>
  </si>
  <si>
    <t>191230A00031</t>
  </si>
  <si>
    <t>191231A00006</t>
  </si>
  <si>
    <t>200110A00014</t>
  </si>
  <si>
    <t>200110A00022</t>
  </si>
  <si>
    <t>200121A00009</t>
  </si>
  <si>
    <t>200127A00018</t>
  </si>
  <si>
    <t>200128A00015</t>
  </si>
  <si>
    <t>200128A00028</t>
  </si>
  <si>
    <t>190807A00041</t>
  </si>
  <si>
    <t>190807A00044</t>
  </si>
  <si>
    <t>190827A00044</t>
  </si>
  <si>
    <t>190930A00079</t>
  </si>
  <si>
    <t>190930A00083</t>
  </si>
  <si>
    <t>191007A00012</t>
  </si>
  <si>
    <t>191007A00013</t>
  </si>
  <si>
    <t>191028A00015</t>
  </si>
  <si>
    <t>191031A00036</t>
  </si>
  <si>
    <t>191031A00037</t>
  </si>
  <si>
    <t>191220A00029</t>
  </si>
  <si>
    <t>200102A00020</t>
  </si>
  <si>
    <t>200108A00009</t>
  </si>
  <si>
    <t>200108A00040</t>
  </si>
  <si>
    <t>200110A00012</t>
  </si>
  <si>
    <t>200115A00023</t>
  </si>
  <si>
    <t>200115A00025</t>
  </si>
  <si>
    <t>190926A00002</t>
  </si>
  <si>
    <t>191004A00022</t>
  </si>
  <si>
    <t>191011A00027</t>
  </si>
  <si>
    <t>191031A00025</t>
  </si>
  <si>
    <t>191203A00011</t>
  </si>
  <si>
    <t>191206A00005</t>
  </si>
  <si>
    <t>200110A00039</t>
  </si>
  <si>
    <t>200110A00043</t>
  </si>
  <si>
    <t>190802A00011</t>
  </si>
  <si>
    <t>190823A00018</t>
  </si>
  <si>
    <t>190829A00039</t>
  </si>
  <si>
    <t>190905A00019</t>
  </si>
  <si>
    <t>190802A00020</t>
  </si>
  <si>
    <t>190813A00051</t>
  </si>
  <si>
    <t>190813A00057</t>
  </si>
  <si>
    <t>190829A00032</t>
  </si>
  <si>
    <t>190830A00013</t>
  </si>
  <si>
    <t>190905A00018</t>
  </si>
  <si>
    <t>190913A00006</t>
  </si>
  <si>
    <t>191004A00026</t>
  </si>
  <si>
    <t>191122A00003</t>
  </si>
  <si>
    <t>190816A00023</t>
  </si>
  <si>
    <t>190826A00032</t>
  </si>
  <si>
    <t>191004A00017</t>
  </si>
  <si>
    <t>191009A00009</t>
  </si>
  <si>
    <t>190813A00067</t>
  </si>
  <si>
    <t>190905A00023</t>
  </si>
  <si>
    <t>190905A00025</t>
  </si>
  <si>
    <t>190925A00009</t>
  </si>
  <si>
    <t>191004A00019</t>
  </si>
  <si>
    <t>191112A00022</t>
  </si>
  <si>
    <t>191203A00013</t>
  </si>
  <si>
    <t>191224A00002</t>
  </si>
  <si>
    <t>200110A00053</t>
  </si>
  <si>
    <t>190813A00064</t>
  </si>
  <si>
    <t>190911A00016</t>
  </si>
  <si>
    <t>191008A00007</t>
  </si>
  <si>
    <t>191008A00014</t>
  </si>
  <si>
    <t>191015A00025</t>
  </si>
  <si>
    <t>200110A00038</t>
  </si>
  <si>
    <t>200116A00012</t>
  </si>
  <si>
    <t>190910A00044</t>
  </si>
  <si>
    <t>190920A00014</t>
  </si>
  <si>
    <t>190930A00028</t>
  </si>
  <si>
    <t>191004A00025</t>
  </si>
  <si>
    <t>191101A00005</t>
  </si>
  <si>
    <t>191112A00024</t>
  </si>
  <si>
    <t>191203A00009</t>
  </si>
  <si>
    <t>191203A00010</t>
  </si>
  <si>
    <t>200103A00002</t>
  </si>
  <si>
    <t>200115A00013</t>
  </si>
  <si>
    <t>190905A00021</t>
  </si>
  <si>
    <t>190905A00024</t>
  </si>
  <si>
    <t>190913A00018</t>
  </si>
  <si>
    <t>190930A00026</t>
  </si>
  <si>
    <t>191105A00012</t>
  </si>
  <si>
    <t>191112A00023</t>
  </si>
  <si>
    <t>191113A00013</t>
  </si>
  <si>
    <t>191209A00005</t>
  </si>
  <si>
    <t>200109A00006</t>
  </si>
  <si>
    <t>200130A00046</t>
  </si>
  <si>
    <t>190809A00017</t>
  </si>
  <si>
    <t>190813A00052</t>
  </si>
  <si>
    <t>190906A00009</t>
  </si>
  <si>
    <t>191004A00023</t>
  </si>
  <si>
    <t>191101A00004</t>
  </si>
  <si>
    <t>200109A00008</t>
  </si>
  <si>
    <t>200110A00037</t>
  </si>
  <si>
    <t>191114A00013</t>
  </si>
  <si>
    <t>191115A00029</t>
  </si>
  <si>
    <t>190813A00019</t>
  </si>
  <si>
    <t>191216A00013</t>
  </si>
  <si>
    <t>191114A00012</t>
  </si>
  <si>
    <t>191114A00014</t>
  </si>
  <si>
    <t>191231A00021</t>
  </si>
  <si>
    <t>190823A00009</t>
  </si>
  <si>
    <t>191231A00027</t>
  </si>
  <si>
    <t>200130A00027</t>
  </si>
  <si>
    <t>190722A00047</t>
  </si>
  <si>
    <t>190722A00056</t>
  </si>
  <si>
    <t>190815A00041</t>
  </si>
  <si>
    <t>190829A00016</t>
  </si>
  <si>
    <t>190829A00080</t>
  </si>
  <si>
    <t>190904A00037</t>
  </si>
  <si>
    <t>190904A00043</t>
  </si>
  <si>
    <t>190807A00043</t>
  </si>
  <si>
    <t>190829A00013</t>
  </si>
  <si>
    <t>190829A00028</t>
  </si>
  <si>
    <t>190829A00073</t>
  </si>
  <si>
    <t>190904A00034</t>
  </si>
  <si>
    <t>190904A00040</t>
  </si>
  <si>
    <t>190722A00054</t>
  </si>
  <si>
    <t>190829A00017</t>
  </si>
  <si>
    <t>190829A00076</t>
  </si>
  <si>
    <t>190917A00033</t>
  </si>
  <si>
    <t>190722A00051</t>
  </si>
  <si>
    <t>190829A00075</t>
  </si>
  <si>
    <t>190829A00078</t>
  </si>
  <si>
    <t>190904A00036</t>
  </si>
  <si>
    <t>190826A00046</t>
  </si>
  <si>
    <t>190904A00044</t>
  </si>
  <si>
    <t>191002A00038</t>
  </si>
  <si>
    <t>191002A00042</t>
  </si>
  <si>
    <t>190815A00040</t>
  </si>
  <si>
    <t>190829A00072</t>
  </si>
  <si>
    <t>190917A00030</t>
  </si>
  <si>
    <t>190801A00025</t>
  </si>
  <si>
    <t>190805A00014</t>
  </si>
  <si>
    <t>190807A00035</t>
  </si>
  <si>
    <t>190807A00056</t>
  </si>
  <si>
    <t>190808A00013</t>
  </si>
  <si>
    <t>190809A00026</t>
  </si>
  <si>
    <t>190812A00020</t>
  </si>
  <si>
    <t>190812A00026</t>
  </si>
  <si>
    <t>190812A00027</t>
  </si>
  <si>
    <t>190814A00019</t>
  </si>
  <si>
    <t>190816A00028</t>
  </si>
  <si>
    <t>190816A00029</t>
  </si>
  <si>
    <t>190820A00068</t>
  </si>
  <si>
    <t>190821A00024</t>
  </si>
  <si>
    <t>190821A00046</t>
  </si>
  <si>
    <t>190823A00023</t>
  </si>
  <si>
    <t>190828A00011</t>
  </si>
  <si>
    <t>190828A00021</t>
  </si>
  <si>
    <t>190830A00028</t>
  </si>
  <si>
    <t>190909A00021</t>
  </si>
  <si>
    <t>190911A00012</t>
  </si>
  <si>
    <t>190917A00040</t>
  </si>
  <si>
    <t>190924A00014</t>
  </si>
  <si>
    <t>191008A00020</t>
  </si>
  <si>
    <t>191008A00028</t>
  </si>
  <si>
    <t>191011A00020</t>
  </si>
  <si>
    <t>191017A00012</t>
  </si>
  <si>
    <t>191029A00020</t>
  </si>
  <si>
    <t>191121A00031</t>
  </si>
  <si>
    <t>191209A00045</t>
  </si>
  <si>
    <t>191211A00013</t>
  </si>
  <si>
    <t>200128A00045</t>
  </si>
  <si>
    <t>200130A00029</t>
  </si>
  <si>
    <t>200131A00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b/>
      <sz val="14"/>
      <color rgb="FF0070C0"/>
      <name val="Calibri"/>
      <family val="2"/>
      <scheme val="minor"/>
    </font>
    <font>
      <sz val="10"/>
      <name val="Arial"/>
    </font>
    <font>
      <b/>
      <sz val="12"/>
      <name val="Verdana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6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5" fillId="0" borderId="0" xfId="0" applyNumberFormat="1" applyFo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6" fillId="0" borderId="0" xfId="2"/>
    <xf numFmtId="0" fontId="0" fillId="0" borderId="0" xfId="0" applyAlignment="1">
      <alignment horizontal="center"/>
    </xf>
    <xf numFmtId="0" fontId="7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/>
    <cellStyle name="Normal_Mortgage Matched Advance_1" xfId="1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name="Query from USQLHUB" refreshOnLoad="1" preserveFormatting="0" adjustColumnWidth="0" connectionId="1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"/>
      <queryTableField id="2" name="SETTLEMENT DATE" tableColumnId="2"/>
      <queryTableField id="3" name="Rate" tableColumnId="3"/>
      <queryTableField id="4" name="MATURITY DATE" tableColumnId="4"/>
      <queryTableField id="5" name="First/Next Call/Put Date" tableColumnId="5"/>
      <queryTableField id="6" name="-400" tableColumnId="6"/>
      <queryTableField id="7" name="-300" tableColumnId="7"/>
      <queryTableField id="8" name="-200" tableColumnId="8"/>
      <queryTableField id="9" name="-100" tableColumnId="9"/>
      <queryTableField id="10" name="Base" tableColumnId="10"/>
      <queryTableField id="11" name="100" tableColumnId="11"/>
      <queryTableField id="12" name="200" tableColumnId="12"/>
      <queryTableField id="13" name="300" tableColumnId="13"/>
      <queryTableField id="14" name="400" tableColumnId="14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1" name="Table_Query_from_USQLHUB" displayName="Table_Query_from_USQLHUB" ref="A3:N5556" tableType="queryTable" totalsRowShown="0">
  <sortState ref="A4:O5377">
    <sortCondition ref="D3:D5377"/>
  </sortState>
  <tableColumns count="14">
    <tableColumn id="1" uniqueName="1" name="REFERENCE" queryTableFieldId="1"/>
    <tableColumn id="2" uniqueName="2" name="SETTLEMENT DATE" queryTableFieldId="2" dataDxfId="2"/>
    <tableColumn id="3" uniqueName="3" name="Rate" queryTableFieldId="3"/>
    <tableColumn id="4" uniqueName="4" name="MATURITY DATE" queryTableFieldId="4" dataDxfId="1"/>
    <tableColumn id="5" uniqueName="5" name="First/Next Call/Put Date" queryTableFieldId="5" dataDxfId="0"/>
    <tableColumn id="6" uniqueName="6" name="-400" queryTableFieldId="6"/>
    <tableColumn id="7" uniqueName="7" name="-300" queryTableFieldId="7"/>
    <tableColumn id="8" uniqueName="8" name="-200" queryTableFieldId="8"/>
    <tableColumn id="9" uniqueName="9" name="-100" queryTableFieldId="9"/>
    <tableColumn id="10" uniqueName="10" name="Base" queryTableFieldId="10"/>
    <tableColumn id="11" uniqueName="11" name="100" queryTableFieldId="11"/>
    <tableColumn id="12" uniqueName="12" name="200" queryTableFieldId="12"/>
    <tableColumn id="13" uniqueName="13" name="300" queryTableFieldId="13"/>
    <tableColumn id="14" uniqueName="14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RowHeight="12.75" x14ac:dyDescent="0.2"/>
  <cols>
    <col min="1" max="16384" width="9.140625" style="13"/>
  </cols>
  <sheetData>
    <row r="1" spans="2:10" ht="15" x14ac:dyDescent="0.2">
      <c r="B1" s="15" t="s">
        <v>2911</v>
      </c>
      <c r="C1" s="15"/>
      <c r="D1" s="15"/>
      <c r="E1" s="15"/>
      <c r="F1" s="15"/>
      <c r="G1" s="15"/>
      <c r="H1" s="15"/>
      <c r="I1" s="15"/>
      <c r="J1" s="15"/>
    </row>
  </sheetData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GD10394"/>
  <sheetViews>
    <sheetView workbookViewId="0">
      <selection activeCell="D23" sqref="D23"/>
    </sheetView>
  </sheetViews>
  <sheetFormatPr defaultRowHeight="15" x14ac:dyDescent="0.25"/>
  <cols>
    <col min="1" max="1" width="13.42578125" customWidth="1"/>
    <col min="2" max="2" width="13.140625" style="6" customWidth="1"/>
    <col min="3" max="3" width="7.140625" customWidth="1"/>
    <col min="4" max="4" width="10.7109375" customWidth="1"/>
    <col min="5" max="5" width="11.140625" style="6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8.75" x14ac:dyDescent="0.3">
      <c r="A2" s="10">
        <v>43861</v>
      </c>
      <c r="B2" s="9"/>
      <c r="C2" s="8"/>
      <c r="D2" s="9"/>
      <c r="E2" s="12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4" t="s">
        <v>13</v>
      </c>
      <c r="B3" s="11" t="s">
        <v>14</v>
      </c>
      <c r="C3" s="14" t="s">
        <v>2</v>
      </c>
      <c r="D3" s="11" t="s">
        <v>15</v>
      </c>
      <c r="E3" s="11" t="s">
        <v>3</v>
      </c>
      <c r="F3" s="14" t="s">
        <v>4</v>
      </c>
      <c r="G3" s="14" t="s">
        <v>5</v>
      </c>
      <c r="H3" s="14" t="s">
        <v>6</v>
      </c>
      <c r="I3" s="14" t="s">
        <v>7</v>
      </c>
      <c r="J3" s="14" t="s">
        <v>8</v>
      </c>
      <c r="K3" s="14" t="s">
        <v>9</v>
      </c>
      <c r="L3" s="14" t="s">
        <v>10</v>
      </c>
      <c r="M3" s="14" t="s">
        <v>11</v>
      </c>
      <c r="N3" s="14" t="s">
        <v>12</v>
      </c>
    </row>
    <row r="4" spans="1:31" x14ac:dyDescent="0.25">
      <c r="A4" t="s">
        <v>3523</v>
      </c>
      <c r="B4" s="6">
        <v>43518</v>
      </c>
      <c r="C4">
        <v>2.79</v>
      </c>
      <c r="D4" s="6">
        <v>43879</v>
      </c>
      <c r="E4" s="6">
        <v>43518</v>
      </c>
      <c r="F4">
        <v>100.12549842</v>
      </c>
      <c r="G4">
        <v>100.12549842</v>
      </c>
      <c r="H4">
        <v>100.12549842</v>
      </c>
      <c r="I4">
        <v>100.0979032</v>
      </c>
      <c r="J4">
        <v>100.04799226999999</v>
      </c>
      <c r="K4">
        <v>99.998145030000003</v>
      </c>
      <c r="L4">
        <v>99.948361370000001</v>
      </c>
      <c r="M4">
        <v>99.898641170000005</v>
      </c>
      <c r="N4">
        <v>99.848984299999998</v>
      </c>
    </row>
    <row r="5" spans="1:31" x14ac:dyDescent="0.25">
      <c r="A5" t="s">
        <v>3524</v>
      </c>
      <c r="B5" s="6">
        <v>43532</v>
      </c>
      <c r="C5">
        <v>2.69</v>
      </c>
      <c r="D5" s="6">
        <v>43892</v>
      </c>
      <c r="E5" s="6">
        <v>43532</v>
      </c>
      <c r="F5">
        <v>100.20940426</v>
      </c>
      <c r="G5">
        <v>100.20940426</v>
      </c>
      <c r="H5">
        <v>100.20940426</v>
      </c>
      <c r="I5">
        <v>100.16155037999999</v>
      </c>
      <c r="J5">
        <v>100.07563319</v>
      </c>
      <c r="K5">
        <v>99.989865829999999</v>
      </c>
      <c r="L5">
        <v>99.904247900000001</v>
      </c>
      <c r="M5">
        <v>99.818779019999994</v>
      </c>
      <c r="N5">
        <v>99.733458799999994</v>
      </c>
    </row>
    <row r="6" spans="1:31" x14ac:dyDescent="0.25">
      <c r="A6" t="s">
        <v>3525</v>
      </c>
      <c r="B6" s="6">
        <v>43566</v>
      </c>
      <c r="C6">
        <v>2.62</v>
      </c>
      <c r="D6" s="6">
        <v>43931</v>
      </c>
      <c r="E6" s="6">
        <v>43566</v>
      </c>
      <c r="F6">
        <v>100.46259144</v>
      </c>
      <c r="G6">
        <v>100.46259144</v>
      </c>
      <c r="H6">
        <v>100.46259144</v>
      </c>
      <c r="I6">
        <v>100.34826076</v>
      </c>
      <c r="J6">
        <v>100.15447605</v>
      </c>
      <c r="K6">
        <v>99.961450260000007</v>
      </c>
      <c r="L6">
        <v>99.769178909999994</v>
      </c>
      <c r="M6">
        <v>99.577657520000002</v>
      </c>
      <c r="N6">
        <v>99.386881650000007</v>
      </c>
    </row>
    <row r="7" spans="1:31" x14ac:dyDescent="0.25">
      <c r="A7" t="s">
        <v>3526</v>
      </c>
      <c r="B7" s="6">
        <v>43567</v>
      </c>
      <c r="C7">
        <v>2.64</v>
      </c>
      <c r="D7" s="6">
        <v>43931</v>
      </c>
      <c r="E7" s="6">
        <v>43567</v>
      </c>
      <c r="F7">
        <v>100.46647898000001</v>
      </c>
      <c r="G7">
        <v>100.46647898000001</v>
      </c>
      <c r="H7">
        <v>100.46647898000001</v>
      </c>
      <c r="I7">
        <v>100.35214508999999</v>
      </c>
      <c r="J7">
        <v>100.15835484</v>
      </c>
      <c r="K7">
        <v>99.965323530000006</v>
      </c>
      <c r="L7">
        <v>99.773046669999999</v>
      </c>
      <c r="M7">
        <v>99.581519799999995</v>
      </c>
      <c r="N7">
        <v>99.390738459999994</v>
      </c>
    </row>
    <row r="8" spans="1:31" x14ac:dyDescent="0.25">
      <c r="A8" t="s">
        <v>3527</v>
      </c>
      <c r="B8" s="6">
        <v>43594</v>
      </c>
      <c r="C8">
        <v>2.5499999999999998</v>
      </c>
      <c r="D8" s="6">
        <v>43955</v>
      </c>
      <c r="E8" s="6">
        <v>43594</v>
      </c>
      <c r="F8">
        <v>100.60035132</v>
      </c>
      <c r="G8">
        <v>100.60035132</v>
      </c>
      <c r="H8">
        <v>100.60035132</v>
      </c>
      <c r="I8">
        <v>100.44530525</v>
      </c>
      <c r="J8">
        <v>100.18534653</v>
      </c>
      <c r="K8">
        <v>99.926734949999997</v>
      </c>
      <c r="L8">
        <v>99.66946007</v>
      </c>
      <c r="M8">
        <v>99.413511510000006</v>
      </c>
      <c r="N8">
        <v>99.158879049999996</v>
      </c>
    </row>
    <row r="9" spans="1:31" x14ac:dyDescent="0.25">
      <c r="A9" t="s">
        <v>4851</v>
      </c>
      <c r="B9" s="6">
        <v>43698</v>
      </c>
      <c r="C9">
        <v>2.0499999999999998</v>
      </c>
      <c r="D9" s="6">
        <v>43909</v>
      </c>
      <c r="E9" s="6">
        <v>43698</v>
      </c>
      <c r="F9">
        <v>100.24098987000001</v>
      </c>
      <c r="G9">
        <v>100.24098987000001</v>
      </c>
      <c r="H9">
        <v>100.24098987000001</v>
      </c>
      <c r="I9">
        <v>100.16426309000001</v>
      </c>
      <c r="J9">
        <v>100.03137667999999</v>
      </c>
      <c r="K9">
        <v>99.898857100000001</v>
      </c>
      <c r="L9">
        <v>99.766702780000003</v>
      </c>
      <c r="M9">
        <v>99.634912200000002</v>
      </c>
      <c r="N9">
        <v>99.50348382</v>
      </c>
    </row>
    <row r="10" spans="1:31" x14ac:dyDescent="0.25">
      <c r="A10" t="s">
        <v>4852</v>
      </c>
      <c r="B10" s="6">
        <v>43720</v>
      </c>
      <c r="C10">
        <v>2.06</v>
      </c>
      <c r="D10" s="6">
        <v>43948</v>
      </c>
      <c r="E10" s="6">
        <v>43720</v>
      </c>
      <c r="F10">
        <v>100.4372061</v>
      </c>
      <c r="G10">
        <v>100.4372061</v>
      </c>
      <c r="H10">
        <v>100.4372061</v>
      </c>
      <c r="I10">
        <v>100.29388217</v>
      </c>
      <c r="J10">
        <v>100.05341730000001</v>
      </c>
      <c r="K10">
        <v>99.814105380000001</v>
      </c>
      <c r="L10">
        <v>99.575938160000007</v>
      </c>
      <c r="M10">
        <v>99.338907449999994</v>
      </c>
      <c r="N10">
        <v>99.103005170000003</v>
      </c>
    </row>
    <row r="11" spans="1:31" x14ac:dyDescent="0.25">
      <c r="A11" t="s">
        <v>4853</v>
      </c>
      <c r="B11" s="6">
        <v>43724</v>
      </c>
      <c r="C11">
        <v>2.12</v>
      </c>
      <c r="D11" s="6">
        <v>43936</v>
      </c>
      <c r="E11" s="6">
        <v>43724</v>
      </c>
      <c r="F11">
        <v>100.3894099</v>
      </c>
      <c r="G11">
        <v>100.3894099</v>
      </c>
      <c r="H11">
        <v>100.3894099</v>
      </c>
      <c r="I11">
        <v>100.26661242</v>
      </c>
      <c r="J11">
        <v>100.05919887</v>
      </c>
      <c r="K11">
        <v>99.852655150000004</v>
      </c>
      <c r="L11">
        <v>99.646975749999996</v>
      </c>
      <c r="M11">
        <v>99.442155200000002</v>
      </c>
      <c r="N11">
        <v>99.238188059999999</v>
      </c>
    </row>
    <row r="12" spans="1:31" x14ac:dyDescent="0.25">
      <c r="A12" t="s">
        <v>4854</v>
      </c>
      <c r="B12" s="6">
        <v>43809</v>
      </c>
      <c r="C12">
        <v>1.83</v>
      </c>
      <c r="D12" s="6">
        <v>44053</v>
      </c>
      <c r="E12" s="6">
        <v>43809</v>
      </c>
      <c r="F12">
        <v>100.83827917000001</v>
      </c>
      <c r="G12">
        <v>100.83827917000001</v>
      </c>
      <c r="H12">
        <v>100.83827917000001</v>
      </c>
      <c r="I12">
        <v>100.52449152</v>
      </c>
      <c r="J12">
        <v>99.996387420000005</v>
      </c>
      <c r="K12">
        <v>99.47382562</v>
      </c>
      <c r="L12">
        <v>98.956719120000002</v>
      </c>
      <c r="M12">
        <v>98.444982710000005</v>
      </c>
      <c r="N12">
        <v>97.938532969999997</v>
      </c>
    </row>
    <row r="13" spans="1:31" x14ac:dyDescent="0.25">
      <c r="A13" t="s">
        <v>4855</v>
      </c>
      <c r="B13" s="6">
        <v>43819</v>
      </c>
      <c r="C13">
        <v>1.85</v>
      </c>
      <c r="D13" s="6">
        <v>44155</v>
      </c>
      <c r="E13" s="6">
        <v>43819</v>
      </c>
      <c r="F13">
        <v>101.29169222</v>
      </c>
      <c r="G13">
        <v>101.29169222</v>
      </c>
      <c r="H13">
        <v>101.29169222</v>
      </c>
      <c r="I13">
        <v>100.79831776</v>
      </c>
      <c r="J13">
        <v>99.993345300000001</v>
      </c>
      <c r="K13">
        <v>99.201191019999996</v>
      </c>
      <c r="L13">
        <v>98.421550539999998</v>
      </c>
      <c r="M13">
        <v>97.654129060000002</v>
      </c>
      <c r="N13">
        <v>96.898640959999994</v>
      </c>
    </row>
    <row r="14" spans="1:31" x14ac:dyDescent="0.25">
      <c r="A14" t="s">
        <v>4856</v>
      </c>
      <c r="B14" s="6">
        <v>43847</v>
      </c>
      <c r="C14">
        <v>1.84</v>
      </c>
      <c r="D14" s="6">
        <v>44123</v>
      </c>
      <c r="E14" s="6">
        <v>43847</v>
      </c>
      <c r="F14">
        <v>101.15120958</v>
      </c>
      <c r="G14">
        <v>101.15120958</v>
      </c>
      <c r="H14">
        <v>101.15120958</v>
      </c>
      <c r="I14">
        <v>100.71515395999999</v>
      </c>
      <c r="J14">
        <v>99.996683700000006</v>
      </c>
      <c r="K14">
        <v>99.288439449999998</v>
      </c>
      <c r="L14">
        <v>98.590203970000005</v>
      </c>
      <c r="M14">
        <v>97.901766100000003</v>
      </c>
      <c r="N14">
        <v>97.222920610000003</v>
      </c>
    </row>
    <row r="15" spans="1:31" x14ac:dyDescent="0.25">
      <c r="A15" t="s">
        <v>3541</v>
      </c>
      <c r="B15" s="6">
        <v>43515</v>
      </c>
      <c r="C15">
        <v>2.78</v>
      </c>
      <c r="D15" s="6">
        <v>43880</v>
      </c>
      <c r="E15" s="6">
        <v>43515</v>
      </c>
      <c r="F15">
        <v>100.13194296</v>
      </c>
      <c r="G15">
        <v>100.13194296</v>
      </c>
      <c r="H15">
        <v>100.13194296</v>
      </c>
      <c r="I15">
        <v>100.10281537</v>
      </c>
      <c r="J15">
        <v>100.05013400999999</v>
      </c>
      <c r="K15">
        <v>99.997521329999998</v>
      </c>
      <c r="L15">
        <v>99.944977210000005</v>
      </c>
      <c r="M15">
        <v>99.892501510000002</v>
      </c>
      <c r="N15">
        <v>99.840094100000002</v>
      </c>
    </row>
    <row r="16" spans="1:31" x14ac:dyDescent="0.25">
      <c r="A16" t="s">
        <v>3542</v>
      </c>
      <c r="B16" s="6">
        <v>43579</v>
      </c>
      <c r="C16">
        <v>2.58</v>
      </c>
      <c r="D16" s="6">
        <v>43941</v>
      </c>
      <c r="E16" s="6">
        <v>43579</v>
      </c>
      <c r="F16">
        <v>100.51754588</v>
      </c>
      <c r="G16">
        <v>100.51754588</v>
      </c>
      <c r="H16">
        <v>100.51754588</v>
      </c>
      <c r="I16">
        <v>100.38609603</v>
      </c>
      <c r="J16">
        <v>100.16473818</v>
      </c>
      <c r="K16">
        <v>99.944366110000004</v>
      </c>
      <c r="L16">
        <v>99.724973219999995</v>
      </c>
      <c r="M16">
        <v>99.506552940000006</v>
      </c>
      <c r="N16">
        <v>99.289098780000003</v>
      </c>
    </row>
    <row r="17" spans="1:14" x14ac:dyDescent="0.25">
      <c r="A17" t="s">
        <v>3543</v>
      </c>
      <c r="B17" s="6">
        <v>43623</v>
      </c>
      <c r="C17">
        <v>2.27</v>
      </c>
      <c r="D17" s="6">
        <v>43983</v>
      </c>
      <c r="E17" s="6">
        <v>43623</v>
      </c>
      <c r="F17">
        <v>100.68484667</v>
      </c>
      <c r="G17">
        <v>100.68484667</v>
      </c>
      <c r="H17">
        <v>100.68484667</v>
      </c>
      <c r="I17">
        <v>100.48465619</v>
      </c>
      <c r="J17">
        <v>100.14775475</v>
      </c>
      <c r="K17">
        <v>99.813105320000005</v>
      </c>
      <c r="L17">
        <v>99.48068542</v>
      </c>
      <c r="M17">
        <v>99.150472870000002</v>
      </c>
      <c r="N17">
        <v>98.822445799999997</v>
      </c>
    </row>
    <row r="18" spans="1:14" x14ac:dyDescent="0.25">
      <c r="A18" t="s">
        <v>3544</v>
      </c>
      <c r="B18" s="6">
        <v>43636</v>
      </c>
      <c r="C18">
        <v>2.2000000000000002</v>
      </c>
      <c r="D18" s="6">
        <v>43997</v>
      </c>
      <c r="E18" s="6">
        <v>43636</v>
      </c>
      <c r="F18">
        <v>100.73688555</v>
      </c>
      <c r="G18">
        <v>100.73688555</v>
      </c>
      <c r="H18">
        <v>100.73688555</v>
      </c>
      <c r="I18">
        <v>100.51448168</v>
      </c>
      <c r="J18">
        <v>100.13915919</v>
      </c>
      <c r="K18">
        <v>99.766645269999998</v>
      </c>
      <c r="L18">
        <v>99.396908400000001</v>
      </c>
      <c r="M18">
        <v>99.029917519999998</v>
      </c>
      <c r="N18">
        <v>98.665642009999999</v>
      </c>
    </row>
    <row r="19" spans="1:14" x14ac:dyDescent="0.25">
      <c r="A19" t="s">
        <v>4750</v>
      </c>
      <c r="B19" s="6">
        <v>43656</v>
      </c>
      <c r="C19">
        <v>2.2400000000000002</v>
      </c>
      <c r="D19" s="6">
        <v>43900</v>
      </c>
      <c r="E19" s="6">
        <v>43656</v>
      </c>
      <c r="F19">
        <v>100.21504283</v>
      </c>
      <c r="G19">
        <v>100.21504283</v>
      </c>
      <c r="H19">
        <v>100.21504283</v>
      </c>
      <c r="I19">
        <v>100.15360595999999</v>
      </c>
      <c r="J19">
        <v>100.04558914</v>
      </c>
      <c r="K19">
        <v>99.937818730000004</v>
      </c>
      <c r="L19">
        <v>99.830293850000004</v>
      </c>
      <c r="M19">
        <v>99.723013620000003</v>
      </c>
      <c r="N19">
        <v>99.615977189999995</v>
      </c>
    </row>
    <row r="20" spans="1:14" x14ac:dyDescent="0.25">
      <c r="A20" t="s">
        <v>4857</v>
      </c>
      <c r="B20" s="6">
        <v>43699</v>
      </c>
      <c r="C20">
        <v>2.04</v>
      </c>
      <c r="D20" s="6">
        <v>43972</v>
      </c>
      <c r="E20" s="6">
        <v>43699</v>
      </c>
      <c r="F20">
        <v>100.55207487</v>
      </c>
      <c r="G20">
        <v>100.55207487</v>
      </c>
      <c r="H20">
        <v>100.55207487</v>
      </c>
      <c r="I20">
        <v>100.36971130000001</v>
      </c>
      <c r="J20">
        <v>100.06320817</v>
      </c>
      <c r="K20">
        <v>99.758584130000003</v>
      </c>
      <c r="L20">
        <v>99.455821880000002</v>
      </c>
      <c r="M20">
        <v>99.154904340000002</v>
      </c>
      <c r="N20">
        <v>98.855814620000004</v>
      </c>
    </row>
    <row r="21" spans="1:14" x14ac:dyDescent="0.25">
      <c r="A21" t="s">
        <v>4858</v>
      </c>
      <c r="B21" s="6">
        <v>43698</v>
      </c>
      <c r="C21">
        <v>2.0299999999999998</v>
      </c>
      <c r="D21" s="6">
        <v>44004</v>
      </c>
      <c r="E21" s="6">
        <v>43698</v>
      </c>
      <c r="F21">
        <v>100.70727332</v>
      </c>
      <c r="G21">
        <v>100.70727332</v>
      </c>
      <c r="H21">
        <v>100.70727332</v>
      </c>
      <c r="I21">
        <v>100.47384726999999</v>
      </c>
      <c r="J21">
        <v>100.07946645</v>
      </c>
      <c r="K21">
        <v>99.688182440000006</v>
      </c>
      <c r="L21">
        <v>99.299958820000001</v>
      </c>
      <c r="M21">
        <v>98.914759739999994</v>
      </c>
      <c r="N21">
        <v>98.53254991</v>
      </c>
    </row>
    <row r="22" spans="1:14" x14ac:dyDescent="0.25">
      <c r="A22" t="s">
        <v>4859</v>
      </c>
      <c r="B22" s="6">
        <v>43699</v>
      </c>
      <c r="C22">
        <v>2.06</v>
      </c>
      <c r="D22" s="6">
        <v>43943</v>
      </c>
      <c r="E22" s="6">
        <v>43699</v>
      </c>
      <c r="F22">
        <v>100.41208457</v>
      </c>
      <c r="G22">
        <v>100.41208457</v>
      </c>
      <c r="H22">
        <v>100.41208457</v>
      </c>
      <c r="I22">
        <v>100.27731694000001</v>
      </c>
      <c r="J22">
        <v>100.05062759</v>
      </c>
      <c r="K22">
        <v>99.824970590000007</v>
      </c>
      <c r="L22">
        <v>99.600338879999995</v>
      </c>
      <c r="M22">
        <v>99.376725449999995</v>
      </c>
      <c r="N22">
        <v>99.15412336</v>
      </c>
    </row>
    <row r="23" spans="1:14" x14ac:dyDescent="0.25">
      <c r="A23" t="s">
        <v>3545</v>
      </c>
      <c r="B23" s="6">
        <v>43511</v>
      </c>
      <c r="C23">
        <v>2.79</v>
      </c>
      <c r="D23" s="6">
        <v>43864</v>
      </c>
      <c r="E23" s="6">
        <v>43511</v>
      </c>
      <c r="F23">
        <v>100.02100256999999</v>
      </c>
      <c r="G23">
        <v>100.02100256999999</v>
      </c>
      <c r="H23">
        <v>100.02100256999999</v>
      </c>
      <c r="I23">
        <v>100.01640184</v>
      </c>
      <c r="J23">
        <v>100.00807791</v>
      </c>
      <c r="K23">
        <v>99.999761169999999</v>
      </c>
      <c r="L23">
        <v>99.991451589999997</v>
      </c>
      <c r="M23">
        <v>99.983149179999998</v>
      </c>
      <c r="N23">
        <v>99.974853909999993</v>
      </c>
    </row>
    <row r="24" spans="1:14" x14ac:dyDescent="0.25">
      <c r="A24" t="s">
        <v>3546</v>
      </c>
      <c r="B24" s="6">
        <v>43517</v>
      </c>
      <c r="C24">
        <v>2.62</v>
      </c>
      <c r="D24" s="6">
        <v>43882</v>
      </c>
      <c r="E24" s="6">
        <v>43517</v>
      </c>
      <c r="F24">
        <v>100.14556295</v>
      </c>
      <c r="G24">
        <v>100.14556295</v>
      </c>
      <c r="H24">
        <v>100.14556295</v>
      </c>
      <c r="I24">
        <v>100.11332367</v>
      </c>
      <c r="J24">
        <v>100.05501756</v>
      </c>
      <c r="K24">
        <v>99.996791569999999</v>
      </c>
      <c r="L24">
        <v>99.938645530000002</v>
      </c>
      <c r="M24">
        <v>99.880579280000006</v>
      </c>
      <c r="N24">
        <v>99.822592639999996</v>
      </c>
    </row>
    <row r="25" spans="1:14" x14ac:dyDescent="0.25">
      <c r="A25" t="s">
        <v>3547</v>
      </c>
      <c r="B25" s="6">
        <v>43522</v>
      </c>
      <c r="C25">
        <v>2.78</v>
      </c>
      <c r="D25" s="6">
        <v>43887</v>
      </c>
      <c r="E25" s="6">
        <v>43522</v>
      </c>
      <c r="F25">
        <v>100.18130185</v>
      </c>
      <c r="G25">
        <v>100.18130185</v>
      </c>
      <c r="H25">
        <v>100.18130185</v>
      </c>
      <c r="I25">
        <v>100.14144308</v>
      </c>
      <c r="J25">
        <v>100.06936374999999</v>
      </c>
      <c r="K25">
        <v>99.997392410000003</v>
      </c>
      <c r="L25">
        <v>99.925528839999998</v>
      </c>
      <c r="M25">
        <v>99.853772789999994</v>
      </c>
      <c r="N25">
        <v>99.782124049999993</v>
      </c>
    </row>
    <row r="26" spans="1:14" x14ac:dyDescent="0.25">
      <c r="A26" t="s">
        <v>3548</v>
      </c>
      <c r="B26" s="6">
        <v>43564</v>
      </c>
      <c r="C26">
        <v>2.59</v>
      </c>
      <c r="D26" s="6">
        <v>43924</v>
      </c>
      <c r="E26" s="6">
        <v>43564</v>
      </c>
      <c r="F26">
        <v>100.41109627</v>
      </c>
      <c r="G26">
        <v>100.41109627</v>
      </c>
      <c r="H26">
        <v>100.41109627</v>
      </c>
      <c r="I26">
        <v>100.30877292</v>
      </c>
      <c r="J26">
        <v>100.13433701</v>
      </c>
      <c r="K26">
        <v>99.960509819999999</v>
      </c>
      <c r="L26">
        <v>99.787288169999997</v>
      </c>
      <c r="M26">
        <v>99.614668899999998</v>
      </c>
      <c r="N26">
        <v>99.442648869999999</v>
      </c>
    </row>
    <row r="27" spans="1:14" x14ac:dyDescent="0.25">
      <c r="A27" t="s">
        <v>3549</v>
      </c>
      <c r="B27" s="6">
        <v>43584</v>
      </c>
      <c r="C27">
        <v>2.59</v>
      </c>
      <c r="D27" s="6">
        <v>43944</v>
      </c>
      <c r="E27" s="6">
        <v>43584</v>
      </c>
      <c r="F27">
        <v>100.54156501999999</v>
      </c>
      <c r="G27">
        <v>100.54156501999999</v>
      </c>
      <c r="H27">
        <v>100.54156501999999</v>
      </c>
      <c r="I27">
        <v>100.40495557</v>
      </c>
      <c r="J27">
        <v>100.17528808</v>
      </c>
      <c r="K27">
        <v>99.946677870000002</v>
      </c>
      <c r="L27">
        <v>99.71911763</v>
      </c>
      <c r="M27">
        <v>99.492600109999998</v>
      </c>
      <c r="N27">
        <v>99.267118139999994</v>
      </c>
    </row>
    <row r="28" spans="1:14" x14ac:dyDescent="0.25">
      <c r="A28" t="s">
        <v>3550</v>
      </c>
      <c r="B28" s="6">
        <v>43637</v>
      </c>
      <c r="C28">
        <v>2.2400000000000002</v>
      </c>
      <c r="D28" s="6">
        <v>43997</v>
      </c>
      <c r="E28" s="6">
        <v>43637</v>
      </c>
      <c r="F28">
        <v>100.75198785000001</v>
      </c>
      <c r="G28">
        <v>100.75198785000001</v>
      </c>
      <c r="H28">
        <v>100.75198785000001</v>
      </c>
      <c r="I28">
        <v>100.52956337000001</v>
      </c>
      <c r="J28">
        <v>100.15420592</v>
      </c>
      <c r="K28">
        <v>99.781657240000001</v>
      </c>
      <c r="L28">
        <v>99.411885799999993</v>
      </c>
      <c r="M28">
        <v>99.044860529999994</v>
      </c>
      <c r="N28">
        <v>98.680550830000001</v>
      </c>
    </row>
    <row r="29" spans="1:14" x14ac:dyDescent="0.25">
      <c r="A29" t="s">
        <v>4747</v>
      </c>
      <c r="B29" s="6">
        <v>43655</v>
      </c>
      <c r="C29">
        <v>2.31</v>
      </c>
      <c r="D29" s="6">
        <v>44015</v>
      </c>
      <c r="E29" s="6">
        <v>43655</v>
      </c>
      <c r="F29">
        <v>100.88136833</v>
      </c>
      <c r="G29">
        <v>100.88136833</v>
      </c>
      <c r="H29">
        <v>100.88136833</v>
      </c>
      <c r="I29">
        <v>100.63017753</v>
      </c>
      <c r="J29">
        <v>100.20533637</v>
      </c>
      <c r="K29">
        <v>99.784075909999999</v>
      </c>
      <c r="L29">
        <v>99.366351030000004</v>
      </c>
      <c r="M29">
        <v>98.952117369999996</v>
      </c>
      <c r="N29">
        <v>98.541331310000004</v>
      </c>
    </row>
    <row r="30" spans="1:14" x14ac:dyDescent="0.25">
      <c r="A30" t="s">
        <v>4748</v>
      </c>
      <c r="B30" s="6">
        <v>43656</v>
      </c>
      <c r="C30">
        <v>2.25</v>
      </c>
      <c r="D30" s="6">
        <v>43962</v>
      </c>
      <c r="E30" s="6">
        <v>43656</v>
      </c>
      <c r="F30">
        <v>100.56106281</v>
      </c>
      <c r="G30">
        <v>100.56106281</v>
      </c>
      <c r="H30">
        <v>100.56106281</v>
      </c>
      <c r="I30">
        <v>100.39478242</v>
      </c>
      <c r="J30">
        <v>100.11567827</v>
      </c>
      <c r="K30">
        <v>99.838135059999999</v>
      </c>
      <c r="L30">
        <v>99.562139630000004</v>
      </c>
      <c r="M30">
        <v>99.287678990000003</v>
      </c>
      <c r="N30">
        <v>99.014740290000006</v>
      </c>
    </row>
    <row r="31" spans="1:14" x14ac:dyDescent="0.25">
      <c r="A31" t="s">
        <v>4860</v>
      </c>
      <c r="B31" s="6">
        <v>43692</v>
      </c>
      <c r="C31">
        <v>2.06</v>
      </c>
      <c r="D31" s="6">
        <v>44057</v>
      </c>
      <c r="E31" s="6">
        <v>43692</v>
      </c>
      <c r="F31">
        <v>100.98090888</v>
      </c>
      <c r="G31">
        <v>100.98090888</v>
      </c>
      <c r="H31">
        <v>100.98090888</v>
      </c>
      <c r="I31">
        <v>100.65995409</v>
      </c>
      <c r="J31">
        <v>100.12055062</v>
      </c>
      <c r="K31">
        <v>99.586924600000003</v>
      </c>
      <c r="L31">
        <v>99.058983420000004</v>
      </c>
      <c r="M31">
        <v>98.536636479999999</v>
      </c>
      <c r="N31">
        <v>98.019795060000007</v>
      </c>
    </row>
    <row r="32" spans="1:14" x14ac:dyDescent="0.25">
      <c r="A32" t="s">
        <v>4861</v>
      </c>
      <c r="B32" s="6">
        <v>43851</v>
      </c>
      <c r="C32">
        <v>1.88</v>
      </c>
      <c r="D32" s="6">
        <v>44211</v>
      </c>
      <c r="E32" s="6">
        <v>43851</v>
      </c>
      <c r="F32">
        <v>101.5670789</v>
      </c>
      <c r="G32">
        <v>101.5670789</v>
      </c>
      <c r="H32">
        <v>101.5670789</v>
      </c>
      <c r="I32">
        <v>100.98442788</v>
      </c>
      <c r="J32">
        <v>100.02813492</v>
      </c>
      <c r="K32">
        <v>99.089891719999997</v>
      </c>
      <c r="L32">
        <v>98.169190839999999</v>
      </c>
      <c r="M32">
        <v>97.265543699999995</v>
      </c>
      <c r="N32">
        <v>96.378479729999995</v>
      </c>
    </row>
    <row r="33" spans="1:14" x14ac:dyDescent="0.25">
      <c r="A33" t="s">
        <v>4862</v>
      </c>
      <c r="B33" s="6">
        <v>43859</v>
      </c>
      <c r="C33">
        <v>1.84</v>
      </c>
      <c r="D33" s="6">
        <v>44221</v>
      </c>
      <c r="E33" s="6">
        <v>43859</v>
      </c>
      <c r="F33">
        <v>101.56208019</v>
      </c>
      <c r="G33">
        <v>101.56208019</v>
      </c>
      <c r="H33">
        <v>101.56208019</v>
      </c>
      <c r="I33">
        <v>100.96943441000001</v>
      </c>
      <c r="J33">
        <v>99.986504640000007</v>
      </c>
      <c r="K33">
        <v>99.022636520000006</v>
      </c>
      <c r="L33">
        <v>98.077279799999999</v>
      </c>
      <c r="M33">
        <v>97.149905219999994</v>
      </c>
      <c r="N33">
        <v>96.240003529999996</v>
      </c>
    </row>
    <row r="34" spans="1:14" x14ac:dyDescent="0.25">
      <c r="A34" t="s">
        <v>3537</v>
      </c>
      <c r="B34" s="6">
        <v>43508</v>
      </c>
      <c r="C34">
        <v>2.62</v>
      </c>
      <c r="D34" s="6">
        <v>43873</v>
      </c>
      <c r="E34" s="6">
        <v>43508</v>
      </c>
      <c r="F34">
        <v>100.08317877</v>
      </c>
      <c r="G34">
        <v>100.08317877</v>
      </c>
      <c r="H34">
        <v>100.08317877</v>
      </c>
      <c r="I34">
        <v>100.06475447</v>
      </c>
      <c r="J34">
        <v>100.03142690999999</v>
      </c>
      <c r="K34">
        <v>99.998136840000001</v>
      </c>
      <c r="L34">
        <v>99.9648842</v>
      </c>
      <c r="M34">
        <v>99.931668909999999</v>
      </c>
      <c r="N34">
        <v>99.89849092</v>
      </c>
    </row>
    <row r="35" spans="1:14" x14ac:dyDescent="0.25">
      <c r="A35" t="s">
        <v>3538</v>
      </c>
      <c r="B35" s="6">
        <v>43613</v>
      </c>
      <c r="C35">
        <v>2.6</v>
      </c>
      <c r="D35" s="6">
        <v>43949</v>
      </c>
      <c r="E35" s="6">
        <v>43613</v>
      </c>
      <c r="F35">
        <v>100.57417538999999</v>
      </c>
      <c r="G35">
        <v>100.57417538999999</v>
      </c>
      <c r="H35">
        <v>100.57417538999999</v>
      </c>
      <c r="I35">
        <v>100.42901331</v>
      </c>
      <c r="J35">
        <v>100.18557680000001</v>
      </c>
      <c r="K35">
        <v>99.943318629999993</v>
      </c>
      <c r="L35">
        <v>99.702230279999995</v>
      </c>
      <c r="M35">
        <v>99.462303349999999</v>
      </c>
      <c r="N35">
        <v>99.223529470000003</v>
      </c>
    </row>
    <row r="36" spans="1:14" x14ac:dyDescent="0.25">
      <c r="A36" t="s">
        <v>3539</v>
      </c>
      <c r="B36" s="6">
        <v>43615</v>
      </c>
      <c r="C36">
        <v>2.5099999999999998</v>
      </c>
      <c r="D36" s="6">
        <v>43980</v>
      </c>
      <c r="E36" s="6">
        <v>43615</v>
      </c>
      <c r="F36">
        <v>100.74727657</v>
      </c>
      <c r="G36">
        <v>100.74727657</v>
      </c>
      <c r="H36">
        <v>100.74727657</v>
      </c>
      <c r="I36">
        <v>100.55181033</v>
      </c>
      <c r="J36">
        <v>100.22299553000001</v>
      </c>
      <c r="K36">
        <v>99.896326920000007</v>
      </c>
      <c r="L36">
        <v>99.571783589999995</v>
      </c>
      <c r="M36">
        <v>99.249344870000002</v>
      </c>
      <c r="N36">
        <v>98.928990380000002</v>
      </c>
    </row>
    <row r="37" spans="1:14" x14ac:dyDescent="0.25">
      <c r="A37" t="s">
        <v>3540</v>
      </c>
      <c r="B37" s="6">
        <v>43627</v>
      </c>
      <c r="C37">
        <v>2.37</v>
      </c>
      <c r="D37" s="6">
        <v>43901</v>
      </c>
      <c r="E37" s="6">
        <v>43627</v>
      </c>
      <c r="F37">
        <v>100.23503095</v>
      </c>
      <c r="G37">
        <v>100.23503095</v>
      </c>
      <c r="H37">
        <v>100.23503095</v>
      </c>
      <c r="I37">
        <v>100.17188564999999</v>
      </c>
      <c r="J37">
        <v>100.06108818</v>
      </c>
      <c r="K37">
        <v>99.950549899999999</v>
      </c>
      <c r="L37">
        <v>99.840269879999994</v>
      </c>
      <c r="M37">
        <v>99.730247169999998</v>
      </c>
      <c r="N37">
        <v>99.620480839999999</v>
      </c>
    </row>
    <row r="38" spans="1:14" x14ac:dyDescent="0.25">
      <c r="A38" t="s">
        <v>4746</v>
      </c>
      <c r="B38" s="6">
        <v>43656</v>
      </c>
      <c r="C38">
        <v>2.2400000000000002</v>
      </c>
      <c r="D38" s="6">
        <v>43900</v>
      </c>
      <c r="E38" s="6">
        <v>43656</v>
      </c>
      <c r="F38">
        <v>100.21504283</v>
      </c>
      <c r="G38">
        <v>100.21504283</v>
      </c>
      <c r="H38">
        <v>100.21504283</v>
      </c>
      <c r="I38">
        <v>100.15360595999999</v>
      </c>
      <c r="J38">
        <v>100.04558914</v>
      </c>
      <c r="K38">
        <v>99.937818730000004</v>
      </c>
      <c r="L38">
        <v>99.830293850000004</v>
      </c>
      <c r="M38">
        <v>99.723013620000003</v>
      </c>
      <c r="N38">
        <v>99.615977189999995</v>
      </c>
    </row>
    <row r="39" spans="1:14" x14ac:dyDescent="0.25">
      <c r="A39" t="s">
        <v>4863</v>
      </c>
      <c r="B39" s="6">
        <v>43690</v>
      </c>
      <c r="C39">
        <v>2.04</v>
      </c>
      <c r="D39" s="6">
        <v>44025</v>
      </c>
      <c r="E39" s="6">
        <v>43690</v>
      </c>
      <c r="F39">
        <v>100.81582244000001</v>
      </c>
      <c r="G39">
        <v>100.81582244000001</v>
      </c>
      <c r="H39">
        <v>100.81582244000001</v>
      </c>
      <c r="I39">
        <v>100.54849566999999</v>
      </c>
      <c r="J39">
        <v>100.09655304</v>
      </c>
      <c r="K39">
        <v>99.648675139999995</v>
      </c>
      <c r="L39">
        <v>99.204807169999995</v>
      </c>
      <c r="M39">
        <v>98.764895350000003</v>
      </c>
      <c r="N39">
        <v>98.328886839999996</v>
      </c>
    </row>
    <row r="40" spans="1:14" x14ac:dyDescent="0.25">
      <c r="A40" t="s">
        <v>4864</v>
      </c>
      <c r="B40" s="6">
        <v>43698</v>
      </c>
      <c r="C40">
        <v>2.0499999999999998</v>
      </c>
      <c r="D40" s="6">
        <v>43942</v>
      </c>
      <c r="E40" s="6">
        <v>43698</v>
      </c>
      <c r="F40">
        <v>100.40481118</v>
      </c>
      <c r="G40">
        <v>100.40481118</v>
      </c>
      <c r="H40">
        <v>100.40481118</v>
      </c>
      <c r="I40">
        <v>100.27175702</v>
      </c>
      <c r="J40">
        <v>100.04782693999999</v>
      </c>
      <c r="K40">
        <v>99.824905520000002</v>
      </c>
      <c r="L40">
        <v>99.602985930000003</v>
      </c>
      <c r="M40">
        <v>99.382061399999998</v>
      </c>
      <c r="N40">
        <v>99.162125200000006</v>
      </c>
    </row>
    <row r="41" spans="1:14" x14ac:dyDescent="0.25">
      <c r="A41" t="s">
        <v>4865</v>
      </c>
      <c r="B41" s="6">
        <v>43718</v>
      </c>
      <c r="C41">
        <v>2.0499999999999998</v>
      </c>
      <c r="D41" s="6">
        <v>43931</v>
      </c>
      <c r="E41" s="6">
        <v>43718</v>
      </c>
      <c r="F41">
        <v>100.35179655</v>
      </c>
      <c r="G41">
        <v>100.35179655</v>
      </c>
      <c r="H41">
        <v>100.35179655</v>
      </c>
      <c r="I41">
        <v>100.23755744</v>
      </c>
      <c r="J41">
        <v>100.04393056000001</v>
      </c>
      <c r="K41">
        <v>99.851062119999995</v>
      </c>
      <c r="L41">
        <v>99.658947600000005</v>
      </c>
      <c r="M41">
        <v>99.467582550000003</v>
      </c>
      <c r="N41">
        <v>99.276962549999993</v>
      </c>
    </row>
    <row r="42" spans="1:14" x14ac:dyDescent="0.25">
      <c r="A42" t="s">
        <v>4866</v>
      </c>
      <c r="B42" s="6">
        <v>43718</v>
      </c>
      <c r="C42">
        <v>2.0499999999999998</v>
      </c>
      <c r="D42" s="6">
        <v>43992</v>
      </c>
      <c r="E42" s="6">
        <v>43718</v>
      </c>
      <c r="F42">
        <v>100.65527991</v>
      </c>
      <c r="G42">
        <v>100.65527991</v>
      </c>
      <c r="H42">
        <v>100.65527991</v>
      </c>
      <c r="I42">
        <v>100.44089098000001</v>
      </c>
      <c r="J42">
        <v>100.07942595999999</v>
      </c>
      <c r="K42">
        <v>99.720566719999994</v>
      </c>
      <c r="L42">
        <v>99.364285050000007</v>
      </c>
      <c r="M42">
        <v>99.010553180000002</v>
      </c>
      <c r="N42">
        <v>98.659343739999997</v>
      </c>
    </row>
    <row r="43" spans="1:14" x14ac:dyDescent="0.25">
      <c r="A43" t="s">
        <v>4867</v>
      </c>
      <c r="B43" s="6">
        <v>43760</v>
      </c>
      <c r="C43">
        <v>1.86</v>
      </c>
      <c r="D43" s="6">
        <v>43945</v>
      </c>
      <c r="E43" s="6">
        <v>43760</v>
      </c>
      <c r="F43">
        <v>100.37782166</v>
      </c>
      <c r="G43">
        <v>100.37782166</v>
      </c>
      <c r="H43">
        <v>100.37782166</v>
      </c>
      <c r="I43">
        <v>100.23965812</v>
      </c>
      <c r="J43">
        <v>100.00750452</v>
      </c>
      <c r="K43">
        <v>99.776431209999998</v>
      </c>
      <c r="L43">
        <v>99.546430630000003</v>
      </c>
      <c r="M43">
        <v>99.31749533</v>
      </c>
      <c r="N43">
        <v>99.08961789</v>
      </c>
    </row>
    <row r="44" spans="1:14" x14ac:dyDescent="0.25">
      <c r="A44" t="s">
        <v>4868</v>
      </c>
      <c r="B44" s="6">
        <v>43815</v>
      </c>
      <c r="C44">
        <v>1.84</v>
      </c>
      <c r="D44" s="6">
        <v>44120</v>
      </c>
      <c r="E44" s="6">
        <v>43815</v>
      </c>
      <c r="F44">
        <v>101.13799969</v>
      </c>
      <c r="G44">
        <v>101.13799969</v>
      </c>
      <c r="H44">
        <v>101.13799969</v>
      </c>
      <c r="I44">
        <v>100.70707736999999</v>
      </c>
      <c r="J44">
        <v>99.996743190000004</v>
      </c>
      <c r="K44">
        <v>99.296406869999998</v>
      </c>
      <c r="L44">
        <v>98.605858319999996</v>
      </c>
      <c r="M44">
        <v>97.924893299999994</v>
      </c>
      <c r="N44">
        <v>97.253313210000002</v>
      </c>
    </row>
    <row r="45" spans="1:14" x14ac:dyDescent="0.25">
      <c r="A45" t="s">
        <v>4869</v>
      </c>
      <c r="B45" s="6">
        <v>43838</v>
      </c>
      <c r="C45">
        <v>1.88</v>
      </c>
      <c r="D45" s="6">
        <v>44200</v>
      </c>
      <c r="E45" s="6">
        <v>43838</v>
      </c>
      <c r="F45">
        <v>101.51775507000001</v>
      </c>
      <c r="G45">
        <v>101.51775507000001</v>
      </c>
      <c r="H45">
        <v>101.51775507000001</v>
      </c>
      <c r="I45">
        <v>100.94637116</v>
      </c>
      <c r="J45">
        <v>100.01984397</v>
      </c>
      <c r="K45">
        <v>99.110259850000006</v>
      </c>
      <c r="L45">
        <v>98.217157420000007</v>
      </c>
      <c r="M45">
        <v>97.34009193</v>
      </c>
      <c r="N45">
        <v>96.478634490000005</v>
      </c>
    </row>
    <row r="46" spans="1:14" x14ac:dyDescent="0.25">
      <c r="A46" t="s">
        <v>4870</v>
      </c>
      <c r="B46" s="6">
        <v>43851</v>
      </c>
      <c r="C46">
        <v>1.88</v>
      </c>
      <c r="D46" s="6">
        <v>44211</v>
      </c>
      <c r="E46" s="6">
        <v>43851</v>
      </c>
      <c r="F46">
        <v>101.5670789</v>
      </c>
      <c r="G46">
        <v>101.5670789</v>
      </c>
      <c r="H46">
        <v>101.5670789</v>
      </c>
      <c r="I46">
        <v>100.98442788</v>
      </c>
      <c r="J46">
        <v>100.02813492</v>
      </c>
      <c r="K46">
        <v>99.089891719999997</v>
      </c>
      <c r="L46">
        <v>98.169190839999999</v>
      </c>
      <c r="M46">
        <v>97.265543699999995</v>
      </c>
      <c r="N46">
        <v>96.378479729999995</v>
      </c>
    </row>
    <row r="47" spans="1:14" x14ac:dyDescent="0.25">
      <c r="A47" t="s">
        <v>3528</v>
      </c>
      <c r="B47" s="6">
        <v>43523</v>
      </c>
      <c r="C47">
        <v>2.77</v>
      </c>
      <c r="D47" s="6">
        <v>43888</v>
      </c>
      <c r="E47" s="6">
        <v>43523</v>
      </c>
      <c r="F47">
        <v>100.18830182000001</v>
      </c>
      <c r="G47">
        <v>100.18830182000001</v>
      </c>
      <c r="H47">
        <v>100.18830182000001</v>
      </c>
      <c r="I47">
        <v>100.14690655</v>
      </c>
      <c r="J47">
        <v>100.07205035</v>
      </c>
      <c r="K47">
        <v>99.997308450000006</v>
      </c>
      <c r="L47">
        <v>99.922680589999999</v>
      </c>
      <c r="M47">
        <v>99.84816653</v>
      </c>
      <c r="N47">
        <v>99.773766030000004</v>
      </c>
    </row>
    <row r="48" spans="1:14" x14ac:dyDescent="0.25">
      <c r="A48" t="s">
        <v>3529</v>
      </c>
      <c r="B48" s="6">
        <v>43602</v>
      </c>
      <c r="C48">
        <v>2.5099999999999998</v>
      </c>
      <c r="D48" s="6">
        <v>43966</v>
      </c>
      <c r="E48" s="6">
        <v>43602</v>
      </c>
      <c r="F48">
        <v>100.65915175000001</v>
      </c>
      <c r="G48">
        <v>100.65915175000001</v>
      </c>
      <c r="H48">
        <v>100.65915175000001</v>
      </c>
      <c r="I48">
        <v>100.48632304</v>
      </c>
      <c r="J48">
        <v>100.1960622</v>
      </c>
      <c r="K48">
        <v>99.907488639999997</v>
      </c>
      <c r="L48">
        <v>99.620587610000001</v>
      </c>
      <c r="M48">
        <v>99.335344509999999</v>
      </c>
      <c r="N48">
        <v>99.051744920000004</v>
      </c>
    </row>
    <row r="49" spans="1:14" x14ac:dyDescent="0.25">
      <c r="A49" t="s">
        <v>3530</v>
      </c>
      <c r="B49" s="6">
        <v>43607</v>
      </c>
      <c r="C49">
        <v>2.6</v>
      </c>
      <c r="D49" s="6">
        <v>43943</v>
      </c>
      <c r="E49" s="6">
        <v>43607</v>
      </c>
      <c r="F49">
        <v>100.53503524</v>
      </c>
      <c r="G49">
        <v>100.53503524</v>
      </c>
      <c r="H49">
        <v>100.53503524</v>
      </c>
      <c r="I49">
        <v>100.40015399000001</v>
      </c>
      <c r="J49">
        <v>100.17327002</v>
      </c>
      <c r="K49">
        <v>99.947419100000005</v>
      </c>
      <c r="L49">
        <v>99.722594150000006</v>
      </c>
      <c r="M49">
        <v>99.498788169999997</v>
      </c>
      <c r="N49">
        <v>99.275994220000001</v>
      </c>
    </row>
    <row r="50" spans="1:14" x14ac:dyDescent="0.25">
      <c r="A50" t="s">
        <v>3531</v>
      </c>
      <c r="B50" s="6">
        <v>43609</v>
      </c>
      <c r="C50">
        <v>2.52</v>
      </c>
      <c r="D50" s="6">
        <v>43969</v>
      </c>
      <c r="E50" s="6">
        <v>43609</v>
      </c>
      <c r="F50">
        <v>100.68103410000001</v>
      </c>
      <c r="G50">
        <v>100.68103410000001</v>
      </c>
      <c r="H50">
        <v>100.68103410000001</v>
      </c>
      <c r="I50">
        <v>100.50335029</v>
      </c>
      <c r="J50">
        <v>100.20481875</v>
      </c>
      <c r="K50">
        <v>99.908070429999995</v>
      </c>
      <c r="L50">
        <v>99.613089290000005</v>
      </c>
      <c r="M50">
        <v>99.319859519999994</v>
      </c>
      <c r="N50">
        <v>99.028365469999997</v>
      </c>
    </row>
    <row r="51" spans="1:14" x14ac:dyDescent="0.25">
      <c r="A51" t="s">
        <v>3532</v>
      </c>
      <c r="B51" s="6">
        <v>43615</v>
      </c>
      <c r="C51">
        <v>2.41</v>
      </c>
      <c r="D51" s="6">
        <v>43980</v>
      </c>
      <c r="E51" s="6">
        <v>43615</v>
      </c>
      <c r="F51">
        <v>100.75702247</v>
      </c>
      <c r="G51">
        <v>100.75702247</v>
      </c>
      <c r="H51">
        <v>100.75702247</v>
      </c>
      <c r="I51">
        <v>100.56126012999999</v>
      </c>
      <c r="J51">
        <v>100.23195237</v>
      </c>
      <c r="K51">
        <v>99.904799690000004</v>
      </c>
      <c r="L51">
        <v>99.579780990000003</v>
      </c>
      <c r="M51">
        <v>99.256875440000002</v>
      </c>
      <c r="N51">
        <v>98.936062480000004</v>
      </c>
    </row>
    <row r="52" spans="1:14" x14ac:dyDescent="0.25">
      <c r="A52" t="s">
        <v>3533</v>
      </c>
      <c r="B52" s="6">
        <v>43616</v>
      </c>
      <c r="C52">
        <v>2.4900000000000002</v>
      </c>
      <c r="D52" s="6">
        <v>43977</v>
      </c>
      <c r="E52" s="6">
        <v>43616</v>
      </c>
      <c r="F52">
        <v>100.72195146</v>
      </c>
      <c r="G52">
        <v>100.72195146</v>
      </c>
      <c r="H52">
        <v>100.72195146</v>
      </c>
      <c r="I52">
        <v>100.53134303</v>
      </c>
      <c r="J52">
        <v>100.21079955</v>
      </c>
      <c r="K52">
        <v>99.892301410000002</v>
      </c>
      <c r="L52">
        <v>99.575829089999999</v>
      </c>
      <c r="M52">
        <v>99.261363299999999</v>
      </c>
      <c r="N52">
        <v>98.948884989999996</v>
      </c>
    </row>
    <row r="53" spans="1:14" x14ac:dyDescent="0.25">
      <c r="A53" t="s">
        <v>4751</v>
      </c>
      <c r="B53" s="6">
        <v>43647</v>
      </c>
      <c r="C53">
        <v>2.2400000000000002</v>
      </c>
      <c r="D53" s="6">
        <v>44007</v>
      </c>
      <c r="E53" s="6">
        <v>43647</v>
      </c>
      <c r="F53">
        <v>100.80720449</v>
      </c>
      <c r="G53">
        <v>100.80720449</v>
      </c>
      <c r="H53">
        <v>100.80720449</v>
      </c>
      <c r="I53">
        <v>100.56889526000001</v>
      </c>
      <c r="J53">
        <v>100.16607808000001</v>
      </c>
      <c r="K53">
        <v>99.766485000000003</v>
      </c>
      <c r="L53">
        <v>99.370077420000001</v>
      </c>
      <c r="M53">
        <v>98.976817359999998</v>
      </c>
      <c r="N53">
        <v>98.586667430000006</v>
      </c>
    </row>
    <row r="54" spans="1:14" x14ac:dyDescent="0.25">
      <c r="A54" t="s">
        <v>4752</v>
      </c>
      <c r="B54" s="6">
        <v>43661</v>
      </c>
      <c r="C54">
        <v>2.25</v>
      </c>
      <c r="D54" s="6">
        <v>43997</v>
      </c>
      <c r="E54" s="6">
        <v>43661</v>
      </c>
      <c r="F54">
        <v>100.75576343</v>
      </c>
      <c r="G54">
        <v>100.75576343</v>
      </c>
      <c r="H54">
        <v>100.75576343</v>
      </c>
      <c r="I54">
        <v>100.53333379999999</v>
      </c>
      <c r="J54">
        <v>100.15796760000001</v>
      </c>
      <c r="K54">
        <v>99.785410229999997</v>
      </c>
      <c r="L54">
        <v>99.415630149999998</v>
      </c>
      <c r="M54">
        <v>99.048596290000006</v>
      </c>
      <c r="N54">
        <v>98.684278039999995</v>
      </c>
    </row>
    <row r="55" spans="1:14" x14ac:dyDescent="0.25">
      <c r="A55" t="s">
        <v>4871</v>
      </c>
      <c r="B55" s="6">
        <v>43691</v>
      </c>
      <c r="C55">
        <v>2.11</v>
      </c>
      <c r="D55" s="6">
        <v>43957</v>
      </c>
      <c r="E55" s="6">
        <v>43691</v>
      </c>
      <c r="F55">
        <v>100.49588135</v>
      </c>
      <c r="G55">
        <v>100.49588135</v>
      </c>
      <c r="H55">
        <v>100.49588135</v>
      </c>
      <c r="I55">
        <v>100.33772043</v>
      </c>
      <c r="J55">
        <v>100.07245286</v>
      </c>
      <c r="K55">
        <v>99.80859212</v>
      </c>
      <c r="L55">
        <v>99.546127010000006</v>
      </c>
      <c r="M55">
        <v>99.285046449999996</v>
      </c>
      <c r="N55">
        <v>99.025339459999998</v>
      </c>
    </row>
    <row r="56" spans="1:14" x14ac:dyDescent="0.25">
      <c r="A56" t="s">
        <v>4872</v>
      </c>
      <c r="B56" s="6">
        <v>43692</v>
      </c>
      <c r="C56">
        <v>2.0499999999999998</v>
      </c>
      <c r="D56" s="6">
        <v>43906</v>
      </c>
      <c r="E56" s="6">
        <v>43692</v>
      </c>
      <c r="F56">
        <v>100.22584911</v>
      </c>
      <c r="G56">
        <v>100.22584911</v>
      </c>
      <c r="H56">
        <v>100.22584911</v>
      </c>
      <c r="I56">
        <v>100.15422021000001</v>
      </c>
      <c r="J56">
        <v>100.02962487000001</v>
      </c>
      <c r="K56">
        <v>99.905354889999998</v>
      </c>
      <c r="L56">
        <v>99.781408940000006</v>
      </c>
      <c r="M56">
        <v>99.657785739999994</v>
      </c>
      <c r="N56">
        <v>99.534484000000006</v>
      </c>
    </row>
    <row r="57" spans="1:14" x14ac:dyDescent="0.25">
      <c r="A57" t="s">
        <v>4873</v>
      </c>
      <c r="B57" s="6">
        <v>43781</v>
      </c>
      <c r="C57">
        <v>1.85</v>
      </c>
      <c r="D57" s="6">
        <v>44117</v>
      </c>
      <c r="E57" s="6">
        <v>43781</v>
      </c>
      <c r="F57">
        <v>101.13189364</v>
      </c>
      <c r="G57">
        <v>101.13189364</v>
      </c>
      <c r="H57">
        <v>101.13189364</v>
      </c>
      <c r="I57">
        <v>100.70608842</v>
      </c>
      <c r="J57">
        <v>100.00386421</v>
      </c>
      <c r="K57">
        <v>99.311411230000004</v>
      </c>
      <c r="L57">
        <v>98.628526469999997</v>
      </c>
      <c r="M57">
        <v>97.955012510000003</v>
      </c>
      <c r="N57">
        <v>97.290677329999994</v>
      </c>
    </row>
    <row r="58" spans="1:14" x14ac:dyDescent="0.25">
      <c r="A58" t="s">
        <v>4874</v>
      </c>
      <c r="B58" s="6">
        <v>43852</v>
      </c>
      <c r="C58">
        <v>1.86</v>
      </c>
      <c r="D58" s="6">
        <v>44187</v>
      </c>
      <c r="E58" s="6">
        <v>43852</v>
      </c>
      <c r="F58">
        <v>101.44136607999999</v>
      </c>
      <c r="G58">
        <v>101.44136607999999</v>
      </c>
      <c r="H58">
        <v>101.44136607999999</v>
      </c>
      <c r="I58">
        <v>100.89021984999999</v>
      </c>
      <c r="J58">
        <v>99.998862700000004</v>
      </c>
      <c r="K58">
        <v>99.123202570000004</v>
      </c>
      <c r="L58">
        <v>98.262827569999999</v>
      </c>
      <c r="M58">
        <v>97.417340100000004</v>
      </c>
      <c r="N58">
        <v>96.586356260000002</v>
      </c>
    </row>
    <row r="59" spans="1:14" x14ac:dyDescent="0.25">
      <c r="A59" t="s">
        <v>4753</v>
      </c>
      <c r="B59" s="6">
        <v>43655</v>
      </c>
      <c r="C59">
        <v>2.29</v>
      </c>
      <c r="D59" s="6">
        <v>43991</v>
      </c>
      <c r="E59" s="6">
        <v>43655</v>
      </c>
      <c r="F59">
        <v>100.73690352</v>
      </c>
      <c r="G59">
        <v>100.73690352</v>
      </c>
      <c r="H59">
        <v>100.73690352</v>
      </c>
      <c r="I59">
        <v>100.52398845</v>
      </c>
      <c r="J59">
        <v>100.16507625</v>
      </c>
      <c r="K59">
        <v>99.808730870000005</v>
      </c>
      <c r="L59">
        <v>99.454924759999997</v>
      </c>
      <c r="M59">
        <v>99.103630780000003</v>
      </c>
      <c r="N59">
        <v>98.754822180000005</v>
      </c>
    </row>
    <row r="60" spans="1:14" x14ac:dyDescent="0.25">
      <c r="A60" t="s">
        <v>4754</v>
      </c>
      <c r="B60" s="6">
        <v>43661</v>
      </c>
      <c r="C60">
        <v>2.25</v>
      </c>
      <c r="D60" s="6">
        <v>43875</v>
      </c>
      <c r="E60" s="6">
        <v>43661</v>
      </c>
      <c r="F60">
        <v>100.07621229</v>
      </c>
      <c r="G60">
        <v>100.07621229</v>
      </c>
      <c r="H60">
        <v>100.07621229</v>
      </c>
      <c r="I60">
        <v>100.05476019</v>
      </c>
      <c r="J60">
        <v>100.01595684999999</v>
      </c>
      <c r="K60">
        <v>99.977198700000002</v>
      </c>
      <c r="L60">
        <v>99.938485670000006</v>
      </c>
      <c r="M60">
        <v>99.899817659999997</v>
      </c>
      <c r="N60">
        <v>99.861194620000006</v>
      </c>
    </row>
    <row r="61" spans="1:14" x14ac:dyDescent="0.25">
      <c r="A61" t="s">
        <v>4875</v>
      </c>
      <c r="B61" s="6">
        <v>43809</v>
      </c>
      <c r="C61">
        <v>1.85</v>
      </c>
      <c r="D61" s="6">
        <v>44145</v>
      </c>
      <c r="E61" s="6">
        <v>43809</v>
      </c>
      <c r="F61">
        <v>101.25571974</v>
      </c>
      <c r="G61">
        <v>101.25571974</v>
      </c>
      <c r="H61">
        <v>101.25571974</v>
      </c>
      <c r="I61">
        <v>100.78068352</v>
      </c>
      <c r="J61">
        <v>100.00260107</v>
      </c>
      <c r="K61">
        <v>99.236498470000001</v>
      </c>
      <c r="L61">
        <v>98.48210057</v>
      </c>
      <c r="M61">
        <v>97.739140620000001</v>
      </c>
      <c r="N61">
        <v>97.007359890000004</v>
      </c>
    </row>
    <row r="62" spans="1:14" x14ac:dyDescent="0.25">
      <c r="A62" t="s">
        <v>4876</v>
      </c>
      <c r="B62" s="6">
        <v>43818</v>
      </c>
      <c r="C62">
        <v>1.83</v>
      </c>
      <c r="D62" s="6">
        <v>44095</v>
      </c>
      <c r="E62" s="6">
        <v>43818</v>
      </c>
      <c r="F62">
        <v>101.02162355999999</v>
      </c>
      <c r="G62">
        <v>101.02162355999999</v>
      </c>
      <c r="H62">
        <v>101.02162355999999</v>
      </c>
      <c r="I62">
        <v>100.63409403</v>
      </c>
      <c r="J62">
        <v>99.991650910000004</v>
      </c>
      <c r="K62">
        <v>99.357391800000002</v>
      </c>
      <c r="L62">
        <v>98.731161</v>
      </c>
      <c r="M62">
        <v>98.112806750000004</v>
      </c>
      <c r="N62">
        <v>97.50218108</v>
      </c>
    </row>
    <row r="63" spans="1:14" x14ac:dyDescent="0.25">
      <c r="A63" t="s">
        <v>4877</v>
      </c>
      <c r="B63" s="6">
        <v>43818</v>
      </c>
      <c r="C63">
        <v>1.77</v>
      </c>
      <c r="D63" s="6">
        <v>44183</v>
      </c>
      <c r="E63" s="6">
        <v>43818</v>
      </c>
      <c r="F63">
        <v>101.47630468</v>
      </c>
      <c r="G63">
        <v>101.47630468</v>
      </c>
      <c r="H63">
        <v>101.47630468</v>
      </c>
      <c r="I63">
        <v>100.93101306</v>
      </c>
      <c r="J63">
        <v>100.04837142</v>
      </c>
      <c r="K63">
        <v>99.181116110000005</v>
      </c>
      <c r="L63">
        <v>98.328847370000005</v>
      </c>
      <c r="M63">
        <v>97.491179200000005</v>
      </c>
      <c r="N63">
        <v>96.667738740000004</v>
      </c>
    </row>
    <row r="64" spans="1:14" x14ac:dyDescent="0.25">
      <c r="A64" t="s">
        <v>4878</v>
      </c>
      <c r="B64" s="6">
        <v>43818</v>
      </c>
      <c r="C64">
        <v>1.84</v>
      </c>
      <c r="D64" s="6">
        <v>44154</v>
      </c>
      <c r="E64" s="6">
        <v>43818</v>
      </c>
      <c r="F64">
        <v>101.27918440000001</v>
      </c>
      <c r="G64">
        <v>101.27918440000001</v>
      </c>
      <c r="H64">
        <v>101.27918440000001</v>
      </c>
      <c r="I64">
        <v>100.78767351</v>
      </c>
      <c r="J64">
        <v>99.985438779999996</v>
      </c>
      <c r="K64">
        <v>99.195937040000004</v>
      </c>
      <c r="L64">
        <v>98.418866890000004</v>
      </c>
      <c r="M64">
        <v>97.653936389999998</v>
      </c>
      <c r="N64">
        <v>96.900862669999995</v>
      </c>
    </row>
    <row r="65" spans="1:14" x14ac:dyDescent="0.25">
      <c r="A65" t="s">
        <v>4879</v>
      </c>
      <c r="B65" s="6">
        <v>43822</v>
      </c>
      <c r="C65">
        <v>1.84</v>
      </c>
      <c r="D65" s="6">
        <v>44097</v>
      </c>
      <c r="E65" s="6">
        <v>43822</v>
      </c>
      <c r="F65">
        <v>101.03687934</v>
      </c>
      <c r="G65">
        <v>101.03687934</v>
      </c>
      <c r="H65">
        <v>101.03687934</v>
      </c>
      <c r="I65">
        <v>100.64578084</v>
      </c>
      <c r="J65">
        <v>99.997879729999994</v>
      </c>
      <c r="K65">
        <v>99.358299180000003</v>
      </c>
      <c r="L65">
        <v>98.726879679999996</v>
      </c>
      <c r="M65">
        <v>98.103465729999996</v>
      </c>
      <c r="N65">
        <v>97.487905789999999</v>
      </c>
    </row>
    <row r="66" spans="1:14" x14ac:dyDescent="0.25">
      <c r="A66" t="s">
        <v>3551</v>
      </c>
      <c r="B66" s="6">
        <v>43501</v>
      </c>
      <c r="C66">
        <v>2.79</v>
      </c>
      <c r="D66" s="6">
        <v>43866</v>
      </c>
      <c r="E66" s="6">
        <v>43501</v>
      </c>
      <c r="F66">
        <v>100.03486048000001</v>
      </c>
      <c r="G66">
        <v>100.03486048000001</v>
      </c>
      <c r="H66">
        <v>100.03486048000001</v>
      </c>
      <c r="I66">
        <v>100.0271936</v>
      </c>
      <c r="J66">
        <v>100.0133228</v>
      </c>
      <c r="K66">
        <v>99.999464720000006</v>
      </c>
      <c r="L66">
        <v>99.98561934</v>
      </c>
      <c r="M66">
        <v>99.971786640000005</v>
      </c>
      <c r="N66">
        <v>99.957966600000006</v>
      </c>
    </row>
    <row r="67" spans="1:14" x14ac:dyDescent="0.25">
      <c r="A67" t="s">
        <v>3552</v>
      </c>
      <c r="B67" s="6">
        <v>43574</v>
      </c>
      <c r="C67">
        <v>2.62</v>
      </c>
      <c r="D67" s="6">
        <v>43938</v>
      </c>
      <c r="E67" s="6">
        <v>43574</v>
      </c>
      <c r="F67">
        <v>100.50669471</v>
      </c>
      <c r="G67">
        <v>100.50669471</v>
      </c>
      <c r="H67">
        <v>100.50669471</v>
      </c>
      <c r="I67">
        <v>100.38037848</v>
      </c>
      <c r="J67">
        <v>100.16728753</v>
      </c>
      <c r="K67">
        <v>99.955112679999999</v>
      </c>
      <c r="L67">
        <v>99.743847979999998</v>
      </c>
      <c r="M67">
        <v>99.533487519999994</v>
      </c>
      <c r="N67">
        <v>99.324025469999995</v>
      </c>
    </row>
    <row r="68" spans="1:14" x14ac:dyDescent="0.25">
      <c r="A68" t="s">
        <v>3553</v>
      </c>
      <c r="B68" s="6">
        <v>43606</v>
      </c>
      <c r="C68">
        <v>2.63</v>
      </c>
      <c r="D68" s="6">
        <v>43910</v>
      </c>
      <c r="E68" s="6">
        <v>43606</v>
      </c>
      <c r="F68">
        <v>100.32495897</v>
      </c>
      <c r="G68">
        <v>100.32495897</v>
      </c>
      <c r="H68">
        <v>100.32495897</v>
      </c>
      <c r="I68">
        <v>100.24648116</v>
      </c>
      <c r="J68">
        <v>100.11074060999999</v>
      </c>
      <c r="K68">
        <v>99.975381220000003</v>
      </c>
      <c r="L68">
        <v>99.840401360000001</v>
      </c>
      <c r="M68">
        <v>99.705799400000004</v>
      </c>
      <c r="N68">
        <v>99.571573740000005</v>
      </c>
    </row>
    <row r="69" spans="1:14" x14ac:dyDescent="0.25">
      <c r="A69" t="s">
        <v>3554</v>
      </c>
      <c r="B69" s="6">
        <v>43613</v>
      </c>
      <c r="C69">
        <v>2.5099999999999998</v>
      </c>
      <c r="D69" s="6">
        <v>43973</v>
      </c>
      <c r="E69" s="6">
        <v>43613</v>
      </c>
      <c r="F69">
        <v>100.70321405</v>
      </c>
      <c r="G69">
        <v>100.70321405</v>
      </c>
      <c r="H69">
        <v>100.70321405</v>
      </c>
      <c r="I69">
        <v>100.51906541</v>
      </c>
      <c r="J69">
        <v>100.20952264</v>
      </c>
      <c r="K69">
        <v>99.901892989999993</v>
      </c>
      <c r="L69">
        <v>99.596158709999997</v>
      </c>
      <c r="M69">
        <v>99.292302269999993</v>
      </c>
      <c r="N69">
        <v>98.990306369999999</v>
      </c>
    </row>
    <row r="70" spans="1:14" x14ac:dyDescent="0.25">
      <c r="A70" t="s">
        <v>3555</v>
      </c>
      <c r="B70" s="6">
        <v>43616</v>
      </c>
      <c r="C70">
        <v>2.4900000000000002</v>
      </c>
      <c r="D70" s="6">
        <v>43980</v>
      </c>
      <c r="E70" s="6">
        <v>43616</v>
      </c>
      <c r="F70">
        <v>100.7406689</v>
      </c>
      <c r="G70">
        <v>100.7406689</v>
      </c>
      <c r="H70">
        <v>100.7406689</v>
      </c>
      <c r="I70">
        <v>100.54521069</v>
      </c>
      <c r="J70">
        <v>100.21640952</v>
      </c>
      <c r="K70">
        <v>99.889754479999993</v>
      </c>
      <c r="L70">
        <v>99.565224650000005</v>
      </c>
      <c r="M70">
        <v>99.242799360000006</v>
      </c>
      <c r="N70">
        <v>98.922458239999997</v>
      </c>
    </row>
    <row r="71" spans="1:14" x14ac:dyDescent="0.25">
      <c r="A71" t="s">
        <v>3556</v>
      </c>
      <c r="B71" s="6">
        <v>43633</v>
      </c>
      <c r="C71">
        <v>2.34</v>
      </c>
      <c r="D71" s="6">
        <v>43907</v>
      </c>
      <c r="E71" s="6">
        <v>43633</v>
      </c>
      <c r="F71">
        <v>100.26794142</v>
      </c>
      <c r="G71">
        <v>100.26794142</v>
      </c>
      <c r="H71">
        <v>100.26794142</v>
      </c>
      <c r="I71">
        <v>100.19458959000001</v>
      </c>
      <c r="J71">
        <v>100.06718892000001</v>
      </c>
      <c r="K71">
        <v>99.940127369999999</v>
      </c>
      <c r="L71">
        <v>99.813403550000004</v>
      </c>
      <c r="M71">
        <v>99.68701609</v>
      </c>
      <c r="N71">
        <v>99.560963610000002</v>
      </c>
    </row>
    <row r="72" spans="1:14" x14ac:dyDescent="0.25">
      <c r="A72" t="s">
        <v>3557</v>
      </c>
      <c r="B72" s="6">
        <v>43636</v>
      </c>
      <c r="C72">
        <v>2.2200000000000002</v>
      </c>
      <c r="D72" s="6">
        <v>43910</v>
      </c>
      <c r="E72" s="6">
        <v>43636</v>
      </c>
      <c r="F72">
        <v>100.26916916</v>
      </c>
      <c r="G72">
        <v>100.26916916</v>
      </c>
      <c r="H72">
        <v>100.26916916</v>
      </c>
      <c r="I72">
        <v>100.19072799</v>
      </c>
      <c r="J72">
        <v>100.05505168000001</v>
      </c>
      <c r="K72">
        <v>99.919756370000002</v>
      </c>
      <c r="L72">
        <v>99.784840430000003</v>
      </c>
      <c r="M72">
        <v>99.650302249999996</v>
      </c>
      <c r="N72">
        <v>99.516140219999997</v>
      </c>
    </row>
    <row r="73" spans="1:14" x14ac:dyDescent="0.25">
      <c r="A73" t="s">
        <v>4744</v>
      </c>
      <c r="B73" s="6">
        <v>43656</v>
      </c>
      <c r="C73">
        <v>2.25</v>
      </c>
      <c r="D73" s="6">
        <v>43871</v>
      </c>
      <c r="E73" s="6">
        <v>43656</v>
      </c>
      <c r="F73">
        <v>100.05443722</v>
      </c>
      <c r="G73">
        <v>100.05443722</v>
      </c>
      <c r="H73">
        <v>100.05443722</v>
      </c>
      <c r="I73">
        <v>100.03911333000001</v>
      </c>
      <c r="J73">
        <v>100.01139254</v>
      </c>
      <c r="K73">
        <v>99.983700959999993</v>
      </c>
      <c r="L73">
        <v>99.956038559999996</v>
      </c>
      <c r="M73">
        <v>99.928405290000001</v>
      </c>
      <c r="N73">
        <v>99.900801090000002</v>
      </c>
    </row>
    <row r="74" spans="1:14" x14ac:dyDescent="0.25">
      <c r="A74" t="s">
        <v>4745</v>
      </c>
      <c r="B74" s="6">
        <v>43661</v>
      </c>
      <c r="C74">
        <v>2.2400000000000002</v>
      </c>
      <c r="D74" s="6">
        <v>43936</v>
      </c>
      <c r="E74" s="6">
        <v>43661</v>
      </c>
      <c r="F74">
        <v>100.41440041</v>
      </c>
      <c r="G74">
        <v>100.41440041</v>
      </c>
      <c r="H74">
        <v>100.41440041</v>
      </c>
      <c r="I74">
        <v>100.29158117</v>
      </c>
      <c r="J74">
        <v>100.08413021</v>
      </c>
      <c r="K74">
        <v>99.877549220000006</v>
      </c>
      <c r="L74">
        <v>99.671832670000001</v>
      </c>
      <c r="M74">
        <v>99.466975079999997</v>
      </c>
      <c r="N74">
        <v>99.262971039999996</v>
      </c>
    </row>
    <row r="75" spans="1:14" x14ac:dyDescent="0.25">
      <c r="A75" t="s">
        <v>4880</v>
      </c>
      <c r="B75" s="6">
        <v>43718</v>
      </c>
      <c r="C75">
        <v>2.06</v>
      </c>
      <c r="D75" s="6">
        <v>44022</v>
      </c>
      <c r="E75" s="6">
        <v>43718</v>
      </c>
      <c r="F75">
        <v>100.80979680999999</v>
      </c>
      <c r="G75">
        <v>100.80979680999999</v>
      </c>
      <c r="H75">
        <v>100.80979680999999</v>
      </c>
      <c r="I75">
        <v>100.5473483</v>
      </c>
      <c r="J75">
        <v>100.10359836000001</v>
      </c>
      <c r="K75">
        <v>99.663766019999997</v>
      </c>
      <c r="L75">
        <v>99.227799469999994</v>
      </c>
      <c r="M75">
        <v>98.795647810000006</v>
      </c>
      <c r="N75">
        <v>98.367261020000001</v>
      </c>
    </row>
    <row r="76" spans="1:14" x14ac:dyDescent="0.25">
      <c r="A76" t="s">
        <v>4881</v>
      </c>
      <c r="B76" s="6">
        <v>43815</v>
      </c>
      <c r="C76">
        <v>1.84</v>
      </c>
      <c r="D76" s="6">
        <v>44060</v>
      </c>
      <c r="E76" s="6">
        <v>43815</v>
      </c>
      <c r="F76">
        <v>100.87991929</v>
      </c>
      <c r="G76">
        <v>100.87991929</v>
      </c>
      <c r="H76">
        <v>100.87991929</v>
      </c>
      <c r="I76">
        <v>100.55393405</v>
      </c>
      <c r="J76">
        <v>100.00664168</v>
      </c>
      <c r="K76">
        <v>99.465301190000005</v>
      </c>
      <c r="L76">
        <v>98.929815750000003</v>
      </c>
      <c r="M76">
        <v>98.40009062</v>
      </c>
      <c r="N76">
        <v>97.876033109999995</v>
      </c>
    </row>
    <row r="77" spans="1:14" x14ac:dyDescent="0.25">
      <c r="A77" t="s">
        <v>4882</v>
      </c>
      <c r="B77" s="6">
        <v>43822</v>
      </c>
      <c r="C77">
        <v>1.85</v>
      </c>
      <c r="D77" s="6">
        <v>44127</v>
      </c>
      <c r="E77" s="6">
        <v>43822</v>
      </c>
      <c r="F77">
        <v>101.17620388</v>
      </c>
      <c r="G77">
        <v>101.17620388</v>
      </c>
      <c r="H77">
        <v>101.17620388</v>
      </c>
      <c r="I77">
        <v>100.73328666</v>
      </c>
      <c r="J77">
        <v>100.00394111999999</v>
      </c>
      <c r="K77">
        <v>99.285128069999999</v>
      </c>
      <c r="L77">
        <v>98.576620559999995</v>
      </c>
      <c r="M77">
        <v>97.87819811</v>
      </c>
      <c r="N77">
        <v>97.189646510000003</v>
      </c>
    </row>
    <row r="78" spans="1:14" x14ac:dyDescent="0.25">
      <c r="A78" t="s">
        <v>4883</v>
      </c>
      <c r="B78" s="6">
        <v>43859</v>
      </c>
      <c r="C78">
        <v>1.84</v>
      </c>
      <c r="D78" s="6">
        <v>44221</v>
      </c>
      <c r="E78" s="6">
        <v>43859</v>
      </c>
      <c r="F78">
        <v>101.56208019</v>
      </c>
      <c r="G78">
        <v>101.56208019</v>
      </c>
      <c r="H78">
        <v>101.56208019</v>
      </c>
      <c r="I78">
        <v>100.96943441000001</v>
      </c>
      <c r="J78">
        <v>99.986504640000007</v>
      </c>
      <c r="K78">
        <v>99.022636520000006</v>
      </c>
      <c r="L78">
        <v>98.077279799999999</v>
      </c>
      <c r="M78">
        <v>97.149905219999994</v>
      </c>
      <c r="N78">
        <v>96.240003529999996</v>
      </c>
    </row>
    <row r="79" spans="1:14" x14ac:dyDescent="0.25">
      <c r="A79" t="s">
        <v>3534</v>
      </c>
      <c r="B79" s="6">
        <v>43507</v>
      </c>
      <c r="C79">
        <v>2.79</v>
      </c>
      <c r="D79" s="6">
        <v>43872</v>
      </c>
      <c r="E79" s="6">
        <v>43507</v>
      </c>
      <c r="F79">
        <v>100.07637686</v>
      </c>
      <c r="G79">
        <v>100.07637686</v>
      </c>
      <c r="H79">
        <v>100.07637686</v>
      </c>
      <c r="I79">
        <v>100.05951303000001</v>
      </c>
      <c r="J79">
        <v>100.02900714</v>
      </c>
      <c r="K79">
        <v>99.998534239999998</v>
      </c>
      <c r="L79">
        <v>99.968094289999996</v>
      </c>
      <c r="M79">
        <v>99.937687240000002</v>
      </c>
      <c r="N79">
        <v>99.907313020000004</v>
      </c>
    </row>
    <row r="80" spans="1:14" x14ac:dyDescent="0.25">
      <c r="A80" t="s">
        <v>3535</v>
      </c>
      <c r="B80" s="6">
        <v>43546</v>
      </c>
      <c r="C80">
        <v>2.64</v>
      </c>
      <c r="D80" s="6">
        <v>43910</v>
      </c>
      <c r="E80" s="6">
        <v>43546</v>
      </c>
      <c r="F80">
        <v>100.3263197</v>
      </c>
      <c r="G80">
        <v>100.3263197</v>
      </c>
      <c r="H80">
        <v>100.3263197</v>
      </c>
      <c r="I80">
        <v>100.24784099999999</v>
      </c>
      <c r="J80">
        <v>100.11209888</v>
      </c>
      <c r="K80">
        <v>99.976737929999999</v>
      </c>
      <c r="L80">
        <v>99.841756500000002</v>
      </c>
      <c r="M80">
        <v>99.707152989999997</v>
      </c>
      <c r="N80">
        <v>99.572925769999998</v>
      </c>
    </row>
    <row r="81" spans="1:14" x14ac:dyDescent="0.25">
      <c r="A81" t="s">
        <v>3536</v>
      </c>
      <c r="B81" s="6">
        <v>43637</v>
      </c>
      <c r="C81">
        <v>2.21</v>
      </c>
      <c r="D81" s="6">
        <v>43972</v>
      </c>
      <c r="E81" s="6">
        <v>43637</v>
      </c>
      <c r="F81">
        <v>100.60446545000001</v>
      </c>
      <c r="G81">
        <v>100.60446545000001</v>
      </c>
      <c r="H81">
        <v>100.60446545000001</v>
      </c>
      <c r="I81">
        <v>100.42204108999999</v>
      </c>
      <c r="J81">
        <v>100.11543462</v>
      </c>
      <c r="K81">
        <v>99.810707730000004</v>
      </c>
      <c r="L81">
        <v>99.507843109999996</v>
      </c>
      <c r="M81">
        <v>99.206823650000004</v>
      </c>
      <c r="N81">
        <v>98.907632489999997</v>
      </c>
    </row>
    <row r="82" spans="1:14" x14ac:dyDescent="0.25">
      <c r="A82" t="s">
        <v>4749</v>
      </c>
      <c r="B82" s="6">
        <v>43664</v>
      </c>
      <c r="C82">
        <v>2.2400000000000002</v>
      </c>
      <c r="D82" s="6">
        <v>44000</v>
      </c>
      <c r="E82" s="6">
        <v>43664</v>
      </c>
      <c r="F82">
        <v>100.76855279</v>
      </c>
      <c r="G82">
        <v>100.76855279</v>
      </c>
      <c r="H82">
        <v>100.76855279</v>
      </c>
      <c r="I82">
        <v>100.54136239</v>
      </c>
      <c r="J82">
        <v>100.15776491</v>
      </c>
      <c r="K82">
        <v>99.777099269999994</v>
      </c>
      <c r="L82">
        <v>99.399331860000004</v>
      </c>
      <c r="M82">
        <v>99.024429600000005</v>
      </c>
      <c r="N82">
        <v>98.65235989</v>
      </c>
    </row>
    <row r="83" spans="1:14" x14ac:dyDescent="0.25">
      <c r="A83" t="s">
        <v>4884</v>
      </c>
      <c r="B83" s="6">
        <v>43805</v>
      </c>
      <c r="C83">
        <v>1.82</v>
      </c>
      <c r="D83" s="6">
        <v>43990</v>
      </c>
      <c r="E83" s="6">
        <v>43805</v>
      </c>
      <c r="F83">
        <v>100.56292043000001</v>
      </c>
      <c r="G83">
        <v>100.56292043000001</v>
      </c>
      <c r="H83">
        <v>100.56292043000001</v>
      </c>
      <c r="I83">
        <v>100.35181439</v>
      </c>
      <c r="J83">
        <v>99.996023699999995</v>
      </c>
      <c r="K83">
        <v>99.642757990000007</v>
      </c>
      <c r="L83">
        <v>99.291990400000003</v>
      </c>
      <c r="M83">
        <v>98.943694429999994</v>
      </c>
      <c r="N83">
        <v>98.59784397</v>
      </c>
    </row>
    <row r="84" spans="1:14" x14ac:dyDescent="0.25">
      <c r="A84" t="s">
        <v>4885</v>
      </c>
      <c r="B84" s="6">
        <v>43815</v>
      </c>
      <c r="C84">
        <v>1.93</v>
      </c>
      <c r="D84" s="6">
        <v>44175</v>
      </c>
      <c r="E84" s="6">
        <v>43815</v>
      </c>
      <c r="F84">
        <v>101.44918816000001</v>
      </c>
      <c r="G84">
        <v>101.44918816000001</v>
      </c>
      <c r="H84">
        <v>101.44918816000001</v>
      </c>
      <c r="I84">
        <v>100.91932079999999</v>
      </c>
      <c r="J84">
        <v>100.06003371</v>
      </c>
      <c r="K84">
        <v>99.215335479999993</v>
      </c>
      <c r="L84">
        <v>98.384856889999995</v>
      </c>
      <c r="M84">
        <v>97.568241080000007</v>
      </c>
      <c r="N84">
        <v>96.765143039999998</v>
      </c>
    </row>
    <row r="85" spans="1:14" x14ac:dyDescent="0.25">
      <c r="A85" t="s">
        <v>22</v>
      </c>
      <c r="B85" s="6">
        <v>42156</v>
      </c>
      <c r="C85">
        <v>2.57</v>
      </c>
      <c r="D85" s="6">
        <v>45369</v>
      </c>
      <c r="E85" s="6">
        <v>42156</v>
      </c>
      <c r="F85">
        <v>104.6638545</v>
      </c>
      <c r="G85">
        <v>104.6638545</v>
      </c>
      <c r="H85">
        <v>104.6638545</v>
      </c>
      <c r="I85">
        <v>103.84737124999999</v>
      </c>
      <c r="J85">
        <v>101.78636062</v>
      </c>
      <c r="K85">
        <v>99.789901189999995</v>
      </c>
      <c r="L85">
        <v>97.856428030000004</v>
      </c>
      <c r="M85">
        <v>95.983430369999994</v>
      </c>
      <c r="N85">
        <v>94.168516190000005</v>
      </c>
    </row>
    <row r="86" spans="1:14" x14ac:dyDescent="0.25">
      <c r="A86" t="s">
        <v>59</v>
      </c>
      <c r="B86" s="6">
        <v>42853</v>
      </c>
      <c r="C86">
        <v>2.92</v>
      </c>
      <c r="D86" s="6">
        <v>47602</v>
      </c>
      <c r="E86" s="6">
        <v>42853</v>
      </c>
      <c r="F86">
        <v>114.21673045</v>
      </c>
      <c r="G86">
        <v>114.21673045</v>
      </c>
      <c r="H86">
        <v>114.21673045</v>
      </c>
      <c r="I86">
        <v>110.88982647</v>
      </c>
      <c r="J86">
        <v>105.4722264</v>
      </c>
      <c r="K86">
        <v>100.42937928000001</v>
      </c>
      <c r="L86">
        <v>95.731287080000001</v>
      </c>
      <c r="M86">
        <v>91.350236260000003</v>
      </c>
      <c r="N86">
        <v>87.260988449999999</v>
      </c>
    </row>
    <row r="87" spans="1:14" x14ac:dyDescent="0.25">
      <c r="A87" t="s">
        <v>60</v>
      </c>
      <c r="B87" s="6">
        <v>42860</v>
      </c>
      <c r="C87">
        <v>2.92</v>
      </c>
      <c r="D87" s="6">
        <v>47609</v>
      </c>
      <c r="E87" s="6">
        <v>42860</v>
      </c>
      <c r="F87">
        <v>114.33404416</v>
      </c>
      <c r="G87">
        <v>114.33404416</v>
      </c>
      <c r="H87">
        <v>114.33404416</v>
      </c>
      <c r="I87">
        <v>110.95811003</v>
      </c>
      <c r="J87">
        <v>105.49638539999999</v>
      </c>
      <c r="K87">
        <v>100.41510012000001</v>
      </c>
      <c r="L87">
        <v>95.683588950000001</v>
      </c>
      <c r="M87">
        <v>91.273552339999995</v>
      </c>
      <c r="N87">
        <v>87.159233760000006</v>
      </c>
    </row>
    <row r="88" spans="1:14" x14ac:dyDescent="0.25">
      <c r="A88" t="s">
        <v>61</v>
      </c>
      <c r="B88" s="6">
        <v>42867</v>
      </c>
      <c r="C88">
        <v>2.94</v>
      </c>
      <c r="D88" s="6">
        <v>46519</v>
      </c>
      <c r="E88" s="6">
        <v>42867</v>
      </c>
      <c r="F88">
        <v>115.9500213</v>
      </c>
      <c r="G88">
        <v>115.9500213</v>
      </c>
      <c r="H88">
        <v>115.9500213</v>
      </c>
      <c r="I88">
        <v>112.33276600000001</v>
      </c>
      <c r="J88">
        <v>106.28132088</v>
      </c>
      <c r="K88">
        <v>100.63648358</v>
      </c>
      <c r="L88">
        <v>95.368168100000005</v>
      </c>
      <c r="M88">
        <v>90.448461750000007</v>
      </c>
      <c r="N88">
        <v>85.851687479999995</v>
      </c>
    </row>
    <row r="89" spans="1:14" x14ac:dyDescent="0.25">
      <c r="A89" t="s">
        <v>71</v>
      </c>
      <c r="B89" s="6">
        <v>42921</v>
      </c>
      <c r="C89">
        <v>2.59</v>
      </c>
      <c r="D89" s="6">
        <v>46574</v>
      </c>
      <c r="E89" s="6">
        <v>42921</v>
      </c>
      <c r="F89">
        <v>113.62320343</v>
      </c>
      <c r="G89">
        <v>113.62320343</v>
      </c>
      <c r="H89">
        <v>113.62320343</v>
      </c>
      <c r="I89">
        <v>110.43157029</v>
      </c>
      <c r="J89">
        <v>104.94407511999999</v>
      </c>
      <c r="K89">
        <v>99.814469070000001</v>
      </c>
      <c r="L89">
        <v>95.016704430000004</v>
      </c>
      <c r="M89">
        <v>90.52646695</v>
      </c>
      <c r="N89">
        <v>86.321382349999993</v>
      </c>
    </row>
    <row r="90" spans="1:14" x14ac:dyDescent="0.25">
      <c r="A90" t="s">
        <v>80</v>
      </c>
      <c r="B90" s="6">
        <v>42979</v>
      </c>
      <c r="C90">
        <v>2.58</v>
      </c>
      <c r="D90" s="6">
        <v>47729</v>
      </c>
      <c r="E90" s="6">
        <v>42979</v>
      </c>
      <c r="F90">
        <v>112.8115117</v>
      </c>
      <c r="G90">
        <v>112.8115117</v>
      </c>
      <c r="H90">
        <v>112.8115117</v>
      </c>
      <c r="I90">
        <v>109.29249796000001</v>
      </c>
      <c r="J90">
        <v>103.7502011</v>
      </c>
      <c r="K90">
        <v>98.604904059999996</v>
      </c>
      <c r="L90">
        <v>93.823700270000003</v>
      </c>
      <c r="M90">
        <v>89.3763462</v>
      </c>
      <c r="N90">
        <v>85.235384870000004</v>
      </c>
    </row>
    <row r="91" spans="1:14" x14ac:dyDescent="0.25">
      <c r="A91" t="s">
        <v>92</v>
      </c>
      <c r="B91" s="6">
        <v>43049</v>
      </c>
      <c r="C91">
        <v>2.85</v>
      </c>
      <c r="D91" s="6">
        <v>47799</v>
      </c>
      <c r="E91" s="6">
        <v>43049</v>
      </c>
      <c r="F91">
        <v>114.62922965</v>
      </c>
      <c r="G91">
        <v>114.62922965</v>
      </c>
      <c r="H91">
        <v>114.62922965</v>
      </c>
      <c r="I91">
        <v>110.9555185</v>
      </c>
      <c r="J91">
        <v>105.24679191</v>
      </c>
      <c r="K91">
        <v>99.952616300000003</v>
      </c>
      <c r="L91">
        <v>95.038155140000001</v>
      </c>
      <c r="M91">
        <v>90.471457060000006</v>
      </c>
      <c r="N91">
        <v>86.223551259999994</v>
      </c>
    </row>
    <row r="92" spans="1:14" x14ac:dyDescent="0.25">
      <c r="A92" t="s">
        <v>2917</v>
      </c>
      <c r="B92" s="6">
        <v>43180</v>
      </c>
      <c r="C92">
        <v>3.02</v>
      </c>
      <c r="D92" s="6">
        <v>45737</v>
      </c>
      <c r="E92" s="6">
        <v>43180</v>
      </c>
      <c r="F92">
        <v>107.99945554</v>
      </c>
      <c r="G92">
        <v>107.99945554</v>
      </c>
      <c r="H92">
        <v>107.99945554</v>
      </c>
      <c r="I92">
        <v>106.82513759</v>
      </c>
      <c r="J92">
        <v>103.88285679000001</v>
      </c>
      <c r="K92">
        <v>101.06002974</v>
      </c>
      <c r="L92">
        <v>98.351492250000007</v>
      </c>
      <c r="M92">
        <v>95.751619480000002</v>
      </c>
      <c r="N92">
        <v>93.255104579999994</v>
      </c>
    </row>
    <row r="93" spans="1:14" x14ac:dyDescent="0.25">
      <c r="A93" t="s">
        <v>2922</v>
      </c>
      <c r="B93" s="6">
        <v>43228</v>
      </c>
      <c r="C93">
        <v>3.57</v>
      </c>
      <c r="D93" s="6">
        <v>48708</v>
      </c>
      <c r="E93" s="6">
        <v>43228</v>
      </c>
      <c r="F93">
        <v>123.60710183</v>
      </c>
      <c r="G93">
        <v>123.60710183</v>
      </c>
      <c r="H93">
        <v>123.59204418</v>
      </c>
      <c r="I93">
        <v>117.86823893</v>
      </c>
      <c r="J93">
        <v>110.51846685</v>
      </c>
      <c r="K93">
        <v>103.80921394000001</v>
      </c>
      <c r="L93">
        <v>97.676014960000003</v>
      </c>
      <c r="M93">
        <v>92.061239400000005</v>
      </c>
      <c r="N93">
        <v>86.913604370000002</v>
      </c>
    </row>
    <row r="94" spans="1:14" x14ac:dyDescent="0.25">
      <c r="A94" t="s">
        <v>21</v>
      </c>
      <c r="B94" s="6">
        <v>42156</v>
      </c>
      <c r="C94">
        <v>1.91</v>
      </c>
      <c r="D94" s="6">
        <v>44272</v>
      </c>
      <c r="E94" s="6">
        <v>42156</v>
      </c>
      <c r="F94">
        <v>100.91548206</v>
      </c>
      <c r="G94">
        <v>100.91548206</v>
      </c>
      <c r="H94">
        <v>100.91548206</v>
      </c>
      <c r="I94">
        <v>100.58095238</v>
      </c>
      <c r="J94">
        <v>100.01633124999999</v>
      </c>
      <c r="K94">
        <v>99.459717870000006</v>
      </c>
      <c r="L94">
        <v>98.911565049999993</v>
      </c>
      <c r="M94">
        <v>98.371658530000005</v>
      </c>
      <c r="N94">
        <v>97.83979171</v>
      </c>
    </row>
    <row r="95" spans="1:14" x14ac:dyDescent="0.25">
      <c r="A95" t="s">
        <v>34</v>
      </c>
      <c r="B95" s="6">
        <v>42514</v>
      </c>
      <c r="C95">
        <v>1.3</v>
      </c>
      <c r="D95" s="6">
        <v>43977</v>
      </c>
      <c r="E95" s="6">
        <v>42514</v>
      </c>
      <c r="F95">
        <v>100.21507531</v>
      </c>
      <c r="G95">
        <v>100.21507531</v>
      </c>
      <c r="H95">
        <v>100.21507531</v>
      </c>
      <c r="I95">
        <v>100.09504468</v>
      </c>
      <c r="J95">
        <v>99.8913467</v>
      </c>
      <c r="K95">
        <v>99.688634690000001</v>
      </c>
      <c r="L95">
        <v>99.486900759999997</v>
      </c>
      <c r="M95">
        <v>99.286137150000002</v>
      </c>
      <c r="N95">
        <v>99.086336149999994</v>
      </c>
    </row>
    <row r="96" spans="1:14" x14ac:dyDescent="0.25">
      <c r="A96" t="s">
        <v>37</v>
      </c>
      <c r="B96" s="6">
        <v>42529</v>
      </c>
      <c r="C96">
        <v>2.36</v>
      </c>
      <c r="D96" s="6">
        <v>46181</v>
      </c>
      <c r="E96" s="6">
        <v>42529</v>
      </c>
      <c r="F96">
        <v>111.56070243000001</v>
      </c>
      <c r="G96">
        <v>111.56070243000001</v>
      </c>
      <c r="H96">
        <v>111.56070243000001</v>
      </c>
      <c r="I96">
        <v>108.61471901</v>
      </c>
      <c r="J96">
        <v>103.07834733</v>
      </c>
      <c r="K96">
        <v>97.882138130000001</v>
      </c>
      <c r="L96">
        <v>93.003272879999997</v>
      </c>
      <c r="M96">
        <v>88.420373139999995</v>
      </c>
      <c r="N96">
        <v>84.113614560000002</v>
      </c>
    </row>
    <row r="97" spans="1:14" x14ac:dyDescent="0.25">
      <c r="A97" t="s">
        <v>39</v>
      </c>
      <c r="B97" s="6">
        <v>42529</v>
      </c>
      <c r="C97">
        <v>2.36</v>
      </c>
      <c r="D97" s="6">
        <v>46181</v>
      </c>
      <c r="E97" s="6">
        <v>42529</v>
      </c>
      <c r="F97">
        <v>111.56070243000001</v>
      </c>
      <c r="G97">
        <v>111.56070243000001</v>
      </c>
      <c r="H97">
        <v>111.56070243000001</v>
      </c>
      <c r="I97">
        <v>108.61471901</v>
      </c>
      <c r="J97">
        <v>103.07834733</v>
      </c>
      <c r="K97">
        <v>97.882138130000001</v>
      </c>
      <c r="L97">
        <v>93.003272879999997</v>
      </c>
      <c r="M97">
        <v>88.420373139999995</v>
      </c>
      <c r="N97">
        <v>84.113614560000002</v>
      </c>
    </row>
    <row r="98" spans="1:14" x14ac:dyDescent="0.25">
      <c r="A98" t="s">
        <v>42</v>
      </c>
      <c r="B98" s="6">
        <v>42541</v>
      </c>
      <c r="C98">
        <v>1.25</v>
      </c>
      <c r="D98" s="6">
        <v>44368</v>
      </c>
      <c r="E98" s="6">
        <v>42541</v>
      </c>
      <c r="F98">
        <v>100.73046133</v>
      </c>
      <c r="G98">
        <v>100.73046133</v>
      </c>
      <c r="H98">
        <v>100.73046133</v>
      </c>
      <c r="I98">
        <v>100.32246905</v>
      </c>
      <c r="J98">
        <v>99.580860200000004</v>
      </c>
      <c r="K98">
        <v>98.848981530000003</v>
      </c>
      <c r="L98">
        <v>98.129525959999995</v>
      </c>
      <c r="M98">
        <v>97.42215693</v>
      </c>
      <c r="N98">
        <v>96.726550529999997</v>
      </c>
    </row>
    <row r="99" spans="1:14" x14ac:dyDescent="0.25">
      <c r="A99" t="s">
        <v>44</v>
      </c>
      <c r="B99" s="6">
        <v>42552</v>
      </c>
      <c r="C99">
        <v>1.99</v>
      </c>
      <c r="D99" s="6">
        <v>47301</v>
      </c>
      <c r="E99" s="6">
        <v>42552</v>
      </c>
      <c r="F99">
        <v>108.35312999</v>
      </c>
      <c r="G99">
        <v>108.35312999</v>
      </c>
      <c r="H99">
        <v>108.35312999</v>
      </c>
      <c r="I99">
        <v>105.57872276000001</v>
      </c>
      <c r="J99">
        <v>100.77598415999999</v>
      </c>
      <c r="K99">
        <v>96.283943600000001</v>
      </c>
      <c r="L99">
        <v>92.079363900000004</v>
      </c>
      <c r="M99">
        <v>88.140546779999994</v>
      </c>
      <c r="N99">
        <v>84.447619160000002</v>
      </c>
    </row>
    <row r="100" spans="1:14" x14ac:dyDescent="0.25">
      <c r="A100" t="s">
        <v>47</v>
      </c>
      <c r="B100" s="6">
        <v>42566</v>
      </c>
      <c r="C100">
        <v>2.13</v>
      </c>
      <c r="D100" s="6">
        <v>47315</v>
      </c>
      <c r="E100" s="6">
        <v>42566</v>
      </c>
      <c r="F100">
        <v>109.06723811000001</v>
      </c>
      <c r="G100">
        <v>109.06723811000001</v>
      </c>
      <c r="H100">
        <v>109.06723811000001</v>
      </c>
      <c r="I100">
        <v>106.27411827</v>
      </c>
      <c r="J100">
        <v>101.4395208</v>
      </c>
      <c r="K100">
        <v>96.917715749999999</v>
      </c>
      <c r="L100">
        <v>92.685305119999995</v>
      </c>
      <c r="M100">
        <v>88.720441269999995</v>
      </c>
      <c r="N100">
        <v>85.003114710000006</v>
      </c>
    </row>
    <row r="101" spans="1:14" x14ac:dyDescent="0.25">
      <c r="A101" t="s">
        <v>50</v>
      </c>
      <c r="B101" s="6">
        <v>42726</v>
      </c>
      <c r="C101">
        <v>3.08</v>
      </c>
      <c r="D101" s="6">
        <v>48204</v>
      </c>
      <c r="E101" s="6">
        <v>42726</v>
      </c>
      <c r="F101">
        <v>116.67212918</v>
      </c>
      <c r="G101">
        <v>116.67212918</v>
      </c>
      <c r="H101">
        <v>116.67212918</v>
      </c>
      <c r="I101">
        <v>112.55734738</v>
      </c>
      <c r="J101">
        <v>106.5523967</v>
      </c>
      <c r="K101">
        <v>101.00933157</v>
      </c>
      <c r="L101">
        <v>95.886721350000002</v>
      </c>
      <c r="M101">
        <v>91.146890409999997</v>
      </c>
      <c r="N101">
        <v>86.755912870000003</v>
      </c>
    </row>
    <row r="102" spans="1:14" x14ac:dyDescent="0.25">
      <c r="A102" t="s">
        <v>51</v>
      </c>
      <c r="B102" s="6">
        <v>42811</v>
      </c>
      <c r="C102">
        <v>3.11</v>
      </c>
      <c r="D102" s="6">
        <v>47560</v>
      </c>
      <c r="E102" s="6">
        <v>42811</v>
      </c>
      <c r="F102">
        <v>115.16711613</v>
      </c>
      <c r="G102">
        <v>115.16711613</v>
      </c>
      <c r="H102">
        <v>115.16711613</v>
      </c>
      <c r="I102">
        <v>111.85961191</v>
      </c>
      <c r="J102">
        <v>106.43671825</v>
      </c>
      <c r="K102">
        <v>101.38622135</v>
      </c>
      <c r="L102">
        <v>96.678530510000002</v>
      </c>
      <c r="M102">
        <v>92.286277639999994</v>
      </c>
      <c r="N102">
        <v>88.184522849999993</v>
      </c>
    </row>
    <row r="103" spans="1:14" x14ac:dyDescent="0.25">
      <c r="A103" t="s">
        <v>56</v>
      </c>
      <c r="B103" s="6">
        <v>42832</v>
      </c>
      <c r="C103">
        <v>2.88</v>
      </c>
      <c r="D103" s="6">
        <v>47581</v>
      </c>
      <c r="E103" s="6">
        <v>42832</v>
      </c>
      <c r="F103">
        <v>113.98892279</v>
      </c>
      <c r="G103">
        <v>113.98892279</v>
      </c>
      <c r="H103">
        <v>113.98892279</v>
      </c>
      <c r="I103">
        <v>110.66942249</v>
      </c>
      <c r="J103">
        <v>105.2630029</v>
      </c>
      <c r="K103">
        <v>100.23050584000001</v>
      </c>
      <c r="L103">
        <v>95.542006090000001</v>
      </c>
      <c r="M103">
        <v>91.169856670000001</v>
      </c>
      <c r="N103">
        <v>87.088879129999995</v>
      </c>
    </row>
    <row r="104" spans="1:14" x14ac:dyDescent="0.25">
      <c r="A104" t="s">
        <v>65</v>
      </c>
      <c r="B104" s="6">
        <v>42888</v>
      </c>
      <c r="C104">
        <v>2.7</v>
      </c>
      <c r="D104" s="6">
        <v>47637</v>
      </c>
      <c r="E104" s="6">
        <v>42888</v>
      </c>
      <c r="F104">
        <v>113.18939093</v>
      </c>
      <c r="G104">
        <v>113.18939093</v>
      </c>
      <c r="H104">
        <v>113.18939093</v>
      </c>
      <c r="I104">
        <v>109.80067414</v>
      </c>
      <c r="J104">
        <v>104.35497559</v>
      </c>
      <c r="K104">
        <v>99.291291299999997</v>
      </c>
      <c r="L104">
        <v>94.578612239999998</v>
      </c>
      <c r="M104">
        <v>90.188350740000004</v>
      </c>
      <c r="N104">
        <v>86.094503959999997</v>
      </c>
    </row>
    <row r="105" spans="1:14" x14ac:dyDescent="0.25">
      <c r="A105" t="s">
        <v>68</v>
      </c>
      <c r="B105" s="6">
        <v>42909</v>
      </c>
      <c r="C105">
        <v>2.67</v>
      </c>
      <c r="D105" s="6">
        <v>47658</v>
      </c>
      <c r="E105" s="6">
        <v>42909</v>
      </c>
      <c r="F105">
        <v>113.01903654</v>
      </c>
      <c r="G105">
        <v>113.01903654</v>
      </c>
      <c r="H105">
        <v>113.01903654</v>
      </c>
      <c r="I105">
        <v>109.63453672</v>
      </c>
      <c r="J105">
        <v>104.19654872</v>
      </c>
      <c r="K105">
        <v>99.1400948</v>
      </c>
      <c r="L105">
        <v>94.434197499999996</v>
      </c>
      <c r="M105">
        <v>90.050299710000004</v>
      </c>
      <c r="N105">
        <v>85.962427070000004</v>
      </c>
    </row>
    <row r="106" spans="1:14" x14ac:dyDescent="0.25">
      <c r="A106" t="s">
        <v>86</v>
      </c>
      <c r="B106" s="6">
        <v>43014</v>
      </c>
      <c r="C106">
        <v>2.88</v>
      </c>
      <c r="D106" s="6">
        <v>47763</v>
      </c>
      <c r="E106" s="6">
        <v>43014</v>
      </c>
      <c r="F106">
        <v>114.69154712</v>
      </c>
      <c r="G106">
        <v>114.69154712</v>
      </c>
      <c r="H106">
        <v>114.69154712</v>
      </c>
      <c r="I106">
        <v>111.06525461</v>
      </c>
      <c r="J106">
        <v>105.39210601000001</v>
      </c>
      <c r="K106">
        <v>100.12812089000001</v>
      </c>
      <c r="L106">
        <v>95.239150039999998</v>
      </c>
      <c r="M106">
        <v>90.693840600000001</v>
      </c>
      <c r="N106">
        <v>86.463746400000005</v>
      </c>
    </row>
    <row r="107" spans="1:14" x14ac:dyDescent="0.25">
      <c r="A107" t="s">
        <v>87</v>
      </c>
      <c r="B107" s="6">
        <v>43021</v>
      </c>
      <c r="C107">
        <v>2.77</v>
      </c>
      <c r="D107" s="6">
        <v>47771</v>
      </c>
      <c r="E107" s="6">
        <v>43021</v>
      </c>
      <c r="F107">
        <v>114.03836282</v>
      </c>
      <c r="G107">
        <v>114.03836282</v>
      </c>
      <c r="H107">
        <v>114.03836282</v>
      </c>
      <c r="I107">
        <v>110.43230032</v>
      </c>
      <c r="J107">
        <v>104.79120380000001</v>
      </c>
      <c r="K107">
        <v>99.556984229999998</v>
      </c>
      <c r="L107">
        <v>94.69568022</v>
      </c>
      <c r="M107">
        <v>90.176112020000005</v>
      </c>
      <c r="N107">
        <v>85.969990769999995</v>
      </c>
    </row>
    <row r="108" spans="1:14" x14ac:dyDescent="0.25">
      <c r="A108" t="s">
        <v>89</v>
      </c>
      <c r="B108" s="6">
        <v>43042</v>
      </c>
      <c r="C108">
        <v>2.83</v>
      </c>
      <c r="D108" s="6">
        <v>47791</v>
      </c>
      <c r="E108" s="6">
        <v>43042</v>
      </c>
      <c r="F108">
        <v>114.50888491000001</v>
      </c>
      <c r="G108">
        <v>114.50888491000001</v>
      </c>
      <c r="H108">
        <v>114.50888491000001</v>
      </c>
      <c r="I108">
        <v>110.83935543</v>
      </c>
      <c r="J108">
        <v>105.13677851</v>
      </c>
      <c r="K108">
        <v>99.848284910000004</v>
      </c>
      <c r="L108">
        <v>94.93907978</v>
      </c>
      <c r="M108">
        <v>90.377249759999998</v>
      </c>
      <c r="N108">
        <v>86.133858270000005</v>
      </c>
    </row>
    <row r="109" spans="1:14" x14ac:dyDescent="0.25">
      <c r="A109" t="s">
        <v>95</v>
      </c>
      <c r="B109" s="6">
        <v>43091</v>
      </c>
      <c r="C109">
        <v>3.04</v>
      </c>
      <c r="D109" s="6">
        <v>47840</v>
      </c>
      <c r="E109" s="6">
        <v>43091</v>
      </c>
      <c r="F109">
        <v>115.8980955</v>
      </c>
      <c r="G109">
        <v>115.8980955</v>
      </c>
      <c r="H109">
        <v>115.8980955</v>
      </c>
      <c r="I109">
        <v>112.13336852</v>
      </c>
      <c r="J109">
        <v>106.32255315</v>
      </c>
      <c r="K109">
        <v>100.93657972</v>
      </c>
      <c r="L109">
        <v>95.939504099999994</v>
      </c>
      <c r="M109">
        <v>91.298391030000005</v>
      </c>
      <c r="N109">
        <v>86.983396479999996</v>
      </c>
    </row>
    <row r="110" spans="1:14" x14ac:dyDescent="0.25">
      <c r="A110" t="s">
        <v>96</v>
      </c>
      <c r="B110" s="6">
        <v>43112</v>
      </c>
      <c r="C110">
        <v>3.05</v>
      </c>
      <c r="D110" s="6">
        <v>47862</v>
      </c>
      <c r="E110" s="6">
        <v>43112</v>
      </c>
      <c r="F110">
        <v>116.08433004</v>
      </c>
      <c r="G110">
        <v>116.08433004</v>
      </c>
      <c r="H110">
        <v>116.08433004</v>
      </c>
      <c r="I110">
        <v>112.26330478</v>
      </c>
      <c r="J110">
        <v>106.40451439</v>
      </c>
      <c r="K110">
        <v>100.97692463999999</v>
      </c>
      <c r="L110">
        <v>95.943812679999994</v>
      </c>
      <c r="M110">
        <v>91.271561309999996</v>
      </c>
      <c r="N110">
        <v>86.929727409999998</v>
      </c>
    </row>
    <row r="111" spans="1:14" x14ac:dyDescent="0.25">
      <c r="A111" t="s">
        <v>2916</v>
      </c>
      <c r="B111" s="6">
        <v>43175</v>
      </c>
      <c r="C111">
        <v>2.4300000000000002</v>
      </c>
      <c r="D111" s="6">
        <v>44271</v>
      </c>
      <c r="E111" s="6">
        <v>43175</v>
      </c>
      <c r="F111">
        <v>101.46012859</v>
      </c>
      <c r="G111">
        <v>101.46012859</v>
      </c>
      <c r="H111">
        <v>101.46012859</v>
      </c>
      <c r="I111">
        <v>101.09102369999999</v>
      </c>
      <c r="J111">
        <v>100.46529984</v>
      </c>
      <c r="K111">
        <v>99.848440949999997</v>
      </c>
      <c r="L111">
        <v>99.241208110000002</v>
      </c>
      <c r="M111">
        <v>98.643351899999999</v>
      </c>
      <c r="N111">
        <v>98.054631979999996</v>
      </c>
    </row>
    <row r="112" spans="1:14" x14ac:dyDescent="0.25">
      <c r="A112" t="s">
        <v>18</v>
      </c>
      <c r="B112" s="6">
        <v>42156</v>
      </c>
      <c r="C112">
        <v>3.97</v>
      </c>
      <c r="D112" s="6">
        <v>48817</v>
      </c>
      <c r="E112" s="6">
        <v>42156</v>
      </c>
      <c r="F112">
        <v>124.4804031</v>
      </c>
      <c r="G112">
        <v>124.4804031</v>
      </c>
      <c r="H112">
        <v>124.45637782999999</v>
      </c>
      <c r="I112">
        <v>119.11646707</v>
      </c>
      <c r="J112">
        <v>112.12384279</v>
      </c>
      <c r="K112">
        <v>105.72781881</v>
      </c>
      <c r="L112">
        <v>99.868895539999997</v>
      </c>
      <c r="M112">
        <v>94.49379261</v>
      </c>
      <c r="N112">
        <v>89.555089080000002</v>
      </c>
    </row>
    <row r="113" spans="1:14" x14ac:dyDescent="0.25">
      <c r="A113" t="s">
        <v>20</v>
      </c>
      <c r="B113" s="6">
        <v>42156</v>
      </c>
      <c r="C113">
        <v>1.91</v>
      </c>
      <c r="D113" s="6">
        <v>44272</v>
      </c>
      <c r="E113" s="6">
        <v>42156</v>
      </c>
      <c r="F113">
        <v>100.91548229999999</v>
      </c>
      <c r="G113">
        <v>100.91548229999999</v>
      </c>
      <c r="H113">
        <v>100.91548229999999</v>
      </c>
      <c r="I113">
        <v>100.58095258</v>
      </c>
      <c r="J113">
        <v>100.0163313</v>
      </c>
      <c r="K113">
        <v>99.459717780000005</v>
      </c>
      <c r="L113">
        <v>98.911564810000002</v>
      </c>
      <c r="M113">
        <v>98.371658170000003</v>
      </c>
      <c r="N113">
        <v>97.839791219999995</v>
      </c>
    </row>
    <row r="114" spans="1:14" x14ac:dyDescent="0.25">
      <c r="A114" t="s">
        <v>31</v>
      </c>
      <c r="B114" s="6">
        <v>42156</v>
      </c>
      <c r="C114">
        <v>3.06</v>
      </c>
      <c r="D114" s="6">
        <v>47361</v>
      </c>
      <c r="E114" s="6">
        <v>42156</v>
      </c>
      <c r="F114">
        <v>113.04987084</v>
      </c>
      <c r="G114">
        <v>113.04987084</v>
      </c>
      <c r="H114">
        <v>113.04987084</v>
      </c>
      <c r="I114">
        <v>110.28932466000001</v>
      </c>
      <c r="J114">
        <v>105.47372085000001</v>
      </c>
      <c r="K114">
        <v>100.96584349</v>
      </c>
      <c r="L114">
        <v>96.742839459999999</v>
      </c>
      <c r="M114">
        <v>92.783305440000007</v>
      </c>
      <c r="N114">
        <v>89.067637070000004</v>
      </c>
    </row>
    <row r="115" spans="1:14" x14ac:dyDescent="0.25">
      <c r="A115" t="s">
        <v>49</v>
      </c>
      <c r="B115" s="6">
        <v>42726</v>
      </c>
      <c r="C115">
        <v>2.69</v>
      </c>
      <c r="D115" s="6">
        <v>46378</v>
      </c>
      <c r="E115" s="6">
        <v>42726</v>
      </c>
      <c r="F115">
        <v>108.39842719000001</v>
      </c>
      <c r="G115">
        <v>108.39842719000001</v>
      </c>
      <c r="H115">
        <v>108.39842719000001</v>
      </c>
      <c r="I115">
        <v>106.82042989</v>
      </c>
      <c r="J115">
        <v>103.32464761999999</v>
      </c>
      <c r="K115">
        <v>99.997877419999995</v>
      </c>
      <c r="L115">
        <v>96.830890859999997</v>
      </c>
      <c r="M115">
        <v>93.814424979999998</v>
      </c>
      <c r="N115">
        <v>90.939826949999997</v>
      </c>
    </row>
    <row r="116" spans="1:14" x14ac:dyDescent="0.25">
      <c r="A116" t="s">
        <v>67</v>
      </c>
      <c r="B116" s="6">
        <v>42902</v>
      </c>
      <c r="C116">
        <v>2.69</v>
      </c>
      <c r="D116" s="6">
        <v>47651</v>
      </c>
      <c r="E116" s="6">
        <v>42902</v>
      </c>
      <c r="F116">
        <v>113.13295217</v>
      </c>
      <c r="G116">
        <v>113.13295217</v>
      </c>
      <c r="H116">
        <v>113.13295217</v>
      </c>
      <c r="I116">
        <v>109.74534375</v>
      </c>
      <c r="J116">
        <v>104.30204859</v>
      </c>
      <c r="K116">
        <v>99.240638290000007</v>
      </c>
      <c r="L116">
        <v>94.530109460000006</v>
      </c>
      <c r="M116">
        <v>90.141880509999993</v>
      </c>
      <c r="N116">
        <v>86.049954650000004</v>
      </c>
    </row>
    <row r="117" spans="1:14" x14ac:dyDescent="0.25">
      <c r="A117" t="s">
        <v>74</v>
      </c>
      <c r="B117" s="6">
        <v>42951</v>
      </c>
      <c r="C117">
        <v>2.71</v>
      </c>
      <c r="D117" s="6">
        <v>47700</v>
      </c>
      <c r="E117" s="6">
        <v>42951</v>
      </c>
      <c r="F117">
        <v>113.46434877999999</v>
      </c>
      <c r="G117">
        <v>113.46434877999999</v>
      </c>
      <c r="H117">
        <v>113.46434877999999</v>
      </c>
      <c r="I117">
        <v>109.97287396</v>
      </c>
      <c r="J117">
        <v>104.43693522</v>
      </c>
      <c r="K117">
        <v>99.294814310000007</v>
      </c>
      <c r="L117">
        <v>94.514092360000006</v>
      </c>
      <c r="M117">
        <v>90.064943880000001</v>
      </c>
      <c r="N117">
        <v>85.920274379999995</v>
      </c>
    </row>
    <row r="118" spans="1:14" x14ac:dyDescent="0.25">
      <c r="A118" t="s">
        <v>77</v>
      </c>
      <c r="B118" s="6">
        <v>42972</v>
      </c>
      <c r="C118">
        <v>2.68</v>
      </c>
      <c r="D118" s="6">
        <v>47721</v>
      </c>
      <c r="E118" s="6">
        <v>42972</v>
      </c>
      <c r="F118">
        <v>113.29099596</v>
      </c>
      <c r="G118">
        <v>113.29099596</v>
      </c>
      <c r="H118">
        <v>113.29099596</v>
      </c>
      <c r="I118">
        <v>109.8039816</v>
      </c>
      <c r="J118">
        <v>104.27605292</v>
      </c>
      <c r="K118">
        <v>99.141429059999993</v>
      </c>
      <c r="L118">
        <v>94.367726559999994</v>
      </c>
      <c r="M118">
        <v>89.925153879999996</v>
      </c>
      <c r="N118">
        <v>85.786648040000003</v>
      </c>
    </row>
    <row r="119" spans="1:14" x14ac:dyDescent="0.25">
      <c r="A119" t="s">
        <v>83</v>
      </c>
      <c r="B119" s="6">
        <v>42999</v>
      </c>
      <c r="C119">
        <v>2.82</v>
      </c>
      <c r="D119" s="6">
        <v>46651</v>
      </c>
      <c r="E119" s="6">
        <v>42999</v>
      </c>
      <c r="F119">
        <v>116.79707851000001</v>
      </c>
      <c r="G119">
        <v>116.79707851000001</v>
      </c>
      <c r="H119">
        <v>116.79707851000001</v>
      </c>
      <c r="I119">
        <v>112.58322792</v>
      </c>
      <c r="J119">
        <v>105.93860279</v>
      </c>
      <c r="K119">
        <v>99.769563980000001</v>
      </c>
      <c r="L119">
        <v>94.038936309999997</v>
      </c>
      <c r="M119">
        <v>88.712482390000005</v>
      </c>
      <c r="N119">
        <v>83.758834370000002</v>
      </c>
    </row>
    <row r="120" spans="1:14" x14ac:dyDescent="0.25">
      <c r="A120" t="s">
        <v>84</v>
      </c>
      <c r="B120" s="6">
        <v>43003</v>
      </c>
      <c r="C120">
        <v>2.75</v>
      </c>
      <c r="D120" s="6">
        <v>47751</v>
      </c>
      <c r="E120" s="6">
        <v>43003</v>
      </c>
      <c r="F120">
        <v>113.80948660999999</v>
      </c>
      <c r="G120">
        <v>113.80948660999999</v>
      </c>
      <c r="H120">
        <v>113.80948660999999</v>
      </c>
      <c r="I120">
        <v>110.25860594</v>
      </c>
      <c r="J120">
        <v>104.66698907</v>
      </c>
      <c r="K120">
        <v>99.475959110000005</v>
      </c>
      <c r="L120">
        <v>94.652304630000003</v>
      </c>
      <c r="M120">
        <v>90.165503760000007</v>
      </c>
      <c r="N120">
        <v>85.987847470000006</v>
      </c>
    </row>
    <row r="121" spans="1:14" x14ac:dyDescent="0.25">
      <c r="A121" t="s">
        <v>90</v>
      </c>
      <c r="B121" s="6">
        <v>43056</v>
      </c>
      <c r="C121">
        <v>2.9</v>
      </c>
      <c r="D121" s="6">
        <v>47805</v>
      </c>
      <c r="E121" s="6">
        <v>43056</v>
      </c>
      <c r="F121">
        <v>114.92965418999999</v>
      </c>
      <c r="G121">
        <v>114.92965418999999</v>
      </c>
      <c r="H121">
        <v>114.92965418999999</v>
      </c>
      <c r="I121">
        <v>111.24611107</v>
      </c>
      <c r="J121">
        <v>105.52234888</v>
      </c>
      <c r="K121">
        <v>100.21424475000001</v>
      </c>
      <c r="L121">
        <v>95.286867360000002</v>
      </c>
      <c r="M121">
        <v>90.708178619999998</v>
      </c>
      <c r="N121">
        <v>86.449129240000005</v>
      </c>
    </row>
    <row r="122" spans="1:14" x14ac:dyDescent="0.25">
      <c r="A122" t="s">
        <v>93</v>
      </c>
      <c r="B122" s="6">
        <v>43077</v>
      </c>
      <c r="C122">
        <v>2.9</v>
      </c>
      <c r="D122" s="6">
        <v>47826</v>
      </c>
      <c r="E122" s="6">
        <v>43077</v>
      </c>
      <c r="F122">
        <v>115.04747886</v>
      </c>
      <c r="G122">
        <v>115.04747886</v>
      </c>
      <c r="H122">
        <v>115.04747886</v>
      </c>
      <c r="I122">
        <v>111.31084835999999</v>
      </c>
      <c r="J122">
        <v>105.54283058</v>
      </c>
      <c r="K122">
        <v>100.1964921</v>
      </c>
      <c r="L122">
        <v>95.236161030000005</v>
      </c>
      <c r="M122">
        <v>90.629150609999996</v>
      </c>
      <c r="N122">
        <v>86.34584151</v>
      </c>
    </row>
    <row r="123" spans="1:14" x14ac:dyDescent="0.25">
      <c r="A123" t="s">
        <v>94</v>
      </c>
      <c r="B123" s="6">
        <v>43084</v>
      </c>
      <c r="C123">
        <v>2.91</v>
      </c>
      <c r="D123" s="6">
        <v>47833</v>
      </c>
      <c r="E123" s="6">
        <v>43084</v>
      </c>
      <c r="F123">
        <v>115.10847368</v>
      </c>
      <c r="G123">
        <v>115.10847368</v>
      </c>
      <c r="H123">
        <v>115.10847368</v>
      </c>
      <c r="I123">
        <v>111.36957673000001</v>
      </c>
      <c r="J123">
        <v>105.59836979000001</v>
      </c>
      <c r="K123">
        <v>100.24909375</v>
      </c>
      <c r="L123">
        <v>95.286052979999994</v>
      </c>
      <c r="M123">
        <v>90.676539469999994</v>
      </c>
      <c r="N123">
        <v>86.390914879999997</v>
      </c>
    </row>
    <row r="124" spans="1:14" x14ac:dyDescent="0.25">
      <c r="A124" t="s">
        <v>97</v>
      </c>
      <c r="B124" s="6">
        <v>43119</v>
      </c>
      <c r="C124">
        <v>3.08</v>
      </c>
      <c r="D124" s="6">
        <v>47869</v>
      </c>
      <c r="E124" s="6">
        <v>43119</v>
      </c>
      <c r="F124">
        <v>116.26892746</v>
      </c>
      <c r="G124">
        <v>116.26892746</v>
      </c>
      <c r="H124">
        <v>116.26892746</v>
      </c>
      <c r="I124">
        <v>112.4415662</v>
      </c>
      <c r="J124">
        <v>106.57335974</v>
      </c>
      <c r="K124">
        <v>101.13706541000001</v>
      </c>
      <c r="L124">
        <v>96.095897269999995</v>
      </c>
      <c r="M124">
        <v>91.416180909999994</v>
      </c>
      <c r="N124">
        <v>87.067421589999995</v>
      </c>
    </row>
    <row r="125" spans="1:14" x14ac:dyDescent="0.25">
      <c r="A125" t="s">
        <v>2913</v>
      </c>
      <c r="B125" s="6">
        <v>43140</v>
      </c>
      <c r="C125">
        <v>3.25</v>
      </c>
      <c r="D125" s="6">
        <v>47889</v>
      </c>
      <c r="E125" s="6">
        <v>43140</v>
      </c>
      <c r="F125">
        <v>117.45107652999999</v>
      </c>
      <c r="G125">
        <v>117.45107652999999</v>
      </c>
      <c r="H125">
        <v>117.45107652999999</v>
      </c>
      <c r="I125">
        <v>113.53378329</v>
      </c>
      <c r="J125">
        <v>107.56711214000001</v>
      </c>
      <c r="K125">
        <v>102.0424932</v>
      </c>
      <c r="L125">
        <v>96.922030919999997</v>
      </c>
      <c r="M125">
        <v>92.171067320000006</v>
      </c>
      <c r="N125">
        <v>87.758236370000006</v>
      </c>
    </row>
    <row r="126" spans="1:14" x14ac:dyDescent="0.25">
      <c r="A126" t="s">
        <v>19</v>
      </c>
      <c r="B126" s="6">
        <v>42156</v>
      </c>
      <c r="C126">
        <v>1.91</v>
      </c>
      <c r="D126" s="6">
        <v>44272</v>
      </c>
      <c r="E126" s="6">
        <v>42156</v>
      </c>
      <c r="F126">
        <v>100.91548419</v>
      </c>
      <c r="G126">
        <v>100.91548419</v>
      </c>
      <c r="H126">
        <v>100.91548419</v>
      </c>
      <c r="I126">
        <v>100.58095379</v>
      </c>
      <c r="J126">
        <v>100.01633136</v>
      </c>
      <c r="K126">
        <v>99.459716700000001</v>
      </c>
      <c r="L126">
        <v>98.911562619999998</v>
      </c>
      <c r="M126">
        <v>98.371654879999994</v>
      </c>
      <c r="N126">
        <v>97.839786860000004</v>
      </c>
    </row>
    <row r="127" spans="1:14" x14ac:dyDescent="0.25">
      <c r="A127" t="s">
        <v>23</v>
      </c>
      <c r="B127" s="6">
        <v>42156</v>
      </c>
      <c r="C127">
        <v>3.27</v>
      </c>
      <c r="D127" s="6">
        <v>47193</v>
      </c>
      <c r="E127" s="6">
        <v>42156</v>
      </c>
      <c r="F127">
        <v>113.38291456</v>
      </c>
      <c r="G127">
        <v>113.38291456</v>
      </c>
      <c r="H127">
        <v>113.38291456</v>
      </c>
      <c r="I127">
        <v>110.83329817000001</v>
      </c>
      <c r="J127">
        <v>106.21624184</v>
      </c>
      <c r="K127">
        <v>101.88174333000001</v>
      </c>
      <c r="L127">
        <v>97.809736970000003</v>
      </c>
      <c r="M127">
        <v>93.981278979999999</v>
      </c>
      <c r="N127">
        <v>90.378958400000002</v>
      </c>
    </row>
    <row r="128" spans="1:14" x14ac:dyDescent="0.25">
      <c r="A128" t="s">
        <v>25</v>
      </c>
      <c r="B128" s="6">
        <v>42156</v>
      </c>
      <c r="C128">
        <v>3.28</v>
      </c>
      <c r="D128" s="6">
        <v>47235</v>
      </c>
      <c r="E128" s="6">
        <v>42156</v>
      </c>
      <c r="F128">
        <v>113.59245335999999</v>
      </c>
      <c r="G128">
        <v>113.59245335999999</v>
      </c>
      <c r="H128">
        <v>113.59245335999999</v>
      </c>
      <c r="I128">
        <v>110.98741268000001</v>
      </c>
      <c r="J128">
        <v>106.31239598000001</v>
      </c>
      <c r="K128">
        <v>101.92649765</v>
      </c>
      <c r="L128">
        <v>97.808957590000006</v>
      </c>
      <c r="M128">
        <v>93.940216550000002</v>
      </c>
      <c r="N128">
        <v>90.302312950000001</v>
      </c>
    </row>
    <row r="129" spans="1:14" x14ac:dyDescent="0.25">
      <c r="A129" t="s">
        <v>35</v>
      </c>
      <c r="B129" s="6">
        <v>42521</v>
      </c>
      <c r="C129">
        <v>1.43</v>
      </c>
      <c r="D129" s="6">
        <v>44348</v>
      </c>
      <c r="E129" s="6">
        <v>42521</v>
      </c>
      <c r="F129">
        <v>100.82774307</v>
      </c>
      <c r="G129">
        <v>100.82774307</v>
      </c>
      <c r="H129">
        <v>100.82774307</v>
      </c>
      <c r="I129">
        <v>100.43253077999999</v>
      </c>
      <c r="J129">
        <v>99.729489349999994</v>
      </c>
      <c r="K129">
        <v>99.035257920000006</v>
      </c>
      <c r="L129">
        <v>98.352711850000006</v>
      </c>
      <c r="M129">
        <v>97.681531050000004</v>
      </c>
      <c r="N129">
        <v>97.021407679999996</v>
      </c>
    </row>
    <row r="130" spans="1:14" x14ac:dyDescent="0.25">
      <c r="A130" t="s">
        <v>40</v>
      </c>
      <c r="B130" s="6">
        <v>42530</v>
      </c>
      <c r="C130">
        <v>1.94</v>
      </c>
      <c r="D130" s="6">
        <v>46182</v>
      </c>
      <c r="E130" s="6">
        <v>42530</v>
      </c>
      <c r="F130">
        <v>105.45602623000001</v>
      </c>
      <c r="G130">
        <v>105.45602623000001</v>
      </c>
      <c r="H130">
        <v>105.45602623000001</v>
      </c>
      <c r="I130">
        <v>104.05191283000001</v>
      </c>
      <c r="J130">
        <v>100.79163541</v>
      </c>
      <c r="K130">
        <v>97.681010920000006</v>
      </c>
      <c r="L130">
        <v>94.712378990000005</v>
      </c>
      <c r="M130">
        <v>91.877918120000004</v>
      </c>
      <c r="N130">
        <v>89.170297329999997</v>
      </c>
    </row>
    <row r="131" spans="1:14" x14ac:dyDescent="0.25">
      <c r="A131" t="s">
        <v>48</v>
      </c>
      <c r="B131" s="6">
        <v>42726</v>
      </c>
      <c r="C131">
        <v>2.29</v>
      </c>
      <c r="D131" s="6">
        <v>45282</v>
      </c>
      <c r="E131" s="6">
        <v>42726</v>
      </c>
      <c r="F131">
        <v>104.02337903</v>
      </c>
      <c r="G131">
        <v>104.02337903</v>
      </c>
      <c r="H131">
        <v>104.02337903</v>
      </c>
      <c r="I131">
        <v>103.23198246</v>
      </c>
      <c r="J131">
        <v>101.24640681</v>
      </c>
      <c r="K131">
        <v>99.320311750000002</v>
      </c>
      <c r="L131">
        <v>97.452486590000007</v>
      </c>
      <c r="M131">
        <v>95.640689600000002</v>
      </c>
      <c r="N131">
        <v>93.882781969999996</v>
      </c>
    </row>
    <row r="132" spans="1:14" x14ac:dyDescent="0.25">
      <c r="A132" t="s">
        <v>55</v>
      </c>
      <c r="B132" s="6">
        <v>42831</v>
      </c>
      <c r="C132">
        <v>3.01</v>
      </c>
      <c r="D132" s="6">
        <v>46483</v>
      </c>
      <c r="E132" s="6">
        <v>42831</v>
      </c>
      <c r="F132">
        <v>117.13647315999999</v>
      </c>
      <c r="G132">
        <v>117.13647315999999</v>
      </c>
      <c r="H132">
        <v>117.13647315999999</v>
      </c>
      <c r="I132">
        <v>113.30973470000001</v>
      </c>
      <c r="J132">
        <v>106.96065403999999</v>
      </c>
      <c r="K132">
        <v>101.04274905</v>
      </c>
      <c r="L132">
        <v>95.523982149999995</v>
      </c>
      <c r="M132">
        <v>90.374701099999996</v>
      </c>
      <c r="N132">
        <v>85.567626009999998</v>
      </c>
    </row>
    <row r="133" spans="1:14" x14ac:dyDescent="0.25">
      <c r="A133" t="s">
        <v>79</v>
      </c>
      <c r="B133" s="6">
        <v>42978</v>
      </c>
      <c r="C133">
        <v>1.65</v>
      </c>
      <c r="D133" s="6">
        <v>44074</v>
      </c>
      <c r="E133" s="6">
        <v>42978</v>
      </c>
      <c r="F133">
        <v>100.46691887999999</v>
      </c>
      <c r="G133">
        <v>100.46691887999999</v>
      </c>
      <c r="H133">
        <v>100.46691887999999</v>
      </c>
      <c r="I133">
        <v>100.26974382</v>
      </c>
      <c r="J133">
        <v>99.936915029999994</v>
      </c>
      <c r="K133">
        <v>99.606842650000004</v>
      </c>
      <c r="L133">
        <v>99.279488549999996</v>
      </c>
      <c r="M133">
        <v>98.954815330000002</v>
      </c>
      <c r="N133">
        <v>98.632786350000003</v>
      </c>
    </row>
    <row r="134" spans="1:14" x14ac:dyDescent="0.25">
      <c r="A134" t="s">
        <v>82</v>
      </c>
      <c r="B134" s="6">
        <v>42993</v>
      </c>
      <c r="C134">
        <v>2.67</v>
      </c>
      <c r="D134" s="6">
        <v>47742</v>
      </c>
      <c r="E134" s="6">
        <v>42993</v>
      </c>
      <c r="F134">
        <v>113.33924035</v>
      </c>
      <c r="G134">
        <v>113.33924035</v>
      </c>
      <c r="H134">
        <v>113.33924035</v>
      </c>
      <c r="I134">
        <v>109.80329647000001</v>
      </c>
      <c r="J134">
        <v>104.23486535000001</v>
      </c>
      <c r="K134">
        <v>99.06533829</v>
      </c>
      <c r="L134">
        <v>94.261646380000002</v>
      </c>
      <c r="M134">
        <v>89.793398019999998</v>
      </c>
      <c r="N134">
        <v>85.633002160000004</v>
      </c>
    </row>
    <row r="135" spans="1:14" x14ac:dyDescent="0.25">
      <c r="A135" t="s">
        <v>2912</v>
      </c>
      <c r="B135" s="6">
        <v>43133</v>
      </c>
      <c r="C135">
        <v>3.41</v>
      </c>
      <c r="D135" s="6">
        <v>47882</v>
      </c>
      <c r="E135" s="6">
        <v>43133</v>
      </c>
      <c r="F135">
        <v>118.44909463</v>
      </c>
      <c r="G135">
        <v>118.44909463</v>
      </c>
      <c r="H135">
        <v>118.44909463</v>
      </c>
      <c r="I135">
        <v>114.49897968000001</v>
      </c>
      <c r="J135">
        <v>108.48193915</v>
      </c>
      <c r="K135">
        <v>102.91065471</v>
      </c>
      <c r="L135">
        <v>97.746916420000005</v>
      </c>
      <c r="M135">
        <v>92.955778190000004</v>
      </c>
      <c r="N135">
        <v>88.505612929999998</v>
      </c>
    </row>
    <row r="136" spans="1:14" x14ac:dyDescent="0.25">
      <c r="A136" t="s">
        <v>28</v>
      </c>
      <c r="B136" s="6">
        <v>42156</v>
      </c>
      <c r="C136">
        <v>3.08</v>
      </c>
      <c r="D136" s="6">
        <v>47326</v>
      </c>
      <c r="E136" s="6">
        <v>42156</v>
      </c>
      <c r="F136">
        <v>113.01305687999999</v>
      </c>
      <c r="G136">
        <v>113.01305687999999</v>
      </c>
      <c r="H136">
        <v>113.01305687999999</v>
      </c>
      <c r="I136">
        <v>110.29953053</v>
      </c>
      <c r="J136">
        <v>105.52900172</v>
      </c>
      <c r="K136">
        <v>101.06063150999999</v>
      </c>
      <c r="L136">
        <v>96.872184169999997</v>
      </c>
      <c r="M136">
        <v>92.942802349999994</v>
      </c>
      <c r="N136">
        <v>89.253368030000004</v>
      </c>
    </row>
    <row r="137" spans="1:14" x14ac:dyDescent="0.25">
      <c r="A137" t="s">
        <v>29</v>
      </c>
      <c r="B137" s="6">
        <v>42156</v>
      </c>
      <c r="C137">
        <v>1.97</v>
      </c>
      <c r="D137" s="6">
        <v>44412</v>
      </c>
      <c r="E137" s="6">
        <v>42156</v>
      </c>
      <c r="F137">
        <v>101.26461223</v>
      </c>
      <c r="G137">
        <v>101.26461223</v>
      </c>
      <c r="H137">
        <v>101.26461223</v>
      </c>
      <c r="I137">
        <v>100.8606051</v>
      </c>
      <c r="J137">
        <v>100.10930784</v>
      </c>
      <c r="K137">
        <v>99.36849248</v>
      </c>
      <c r="L137">
        <v>98.640475969999997</v>
      </c>
      <c r="M137">
        <v>97.924912149999997</v>
      </c>
      <c r="N137">
        <v>97.221467759999996</v>
      </c>
    </row>
    <row r="138" spans="1:14" x14ac:dyDescent="0.25">
      <c r="A138" t="s">
        <v>33</v>
      </c>
      <c r="B138" s="6">
        <v>42156</v>
      </c>
      <c r="C138">
        <v>2.25</v>
      </c>
      <c r="D138" s="6">
        <v>45695</v>
      </c>
      <c r="E138" s="6">
        <v>42156</v>
      </c>
      <c r="F138">
        <v>104.84778937999999</v>
      </c>
      <c r="G138">
        <v>104.84778937999999</v>
      </c>
      <c r="H138">
        <v>104.84778937999999</v>
      </c>
      <c r="I138">
        <v>103.86356471000001</v>
      </c>
      <c r="J138">
        <v>101.36955548</v>
      </c>
      <c r="K138">
        <v>98.967677750000007</v>
      </c>
      <c r="L138">
        <v>96.654539060000005</v>
      </c>
      <c r="M138">
        <v>94.426086420000004</v>
      </c>
      <c r="N138">
        <v>92.278482030000006</v>
      </c>
    </row>
    <row r="139" spans="1:14" x14ac:dyDescent="0.25">
      <c r="A139" t="s">
        <v>70</v>
      </c>
      <c r="B139" s="6">
        <v>42916</v>
      </c>
      <c r="C139">
        <v>1.75</v>
      </c>
      <c r="D139" s="6">
        <v>44377</v>
      </c>
      <c r="E139" s="6">
        <v>42916</v>
      </c>
      <c r="F139">
        <v>101.10868223</v>
      </c>
      <c r="G139">
        <v>101.10868223</v>
      </c>
      <c r="H139">
        <v>101.10868223</v>
      </c>
      <c r="I139">
        <v>100.69997037</v>
      </c>
      <c r="J139">
        <v>99.956966750000007</v>
      </c>
      <c r="K139">
        <v>99.223761539999998</v>
      </c>
      <c r="L139">
        <v>98.503007600000004</v>
      </c>
      <c r="M139">
        <v>97.794367379999997</v>
      </c>
      <c r="N139">
        <v>97.097516069999998</v>
      </c>
    </row>
    <row r="140" spans="1:14" x14ac:dyDescent="0.25">
      <c r="A140" t="s">
        <v>85</v>
      </c>
      <c r="B140" s="6">
        <v>43007</v>
      </c>
      <c r="C140">
        <v>2.8</v>
      </c>
      <c r="D140" s="6">
        <v>47756</v>
      </c>
      <c r="E140" s="6">
        <v>43007</v>
      </c>
      <c r="F140">
        <v>114.10401499</v>
      </c>
      <c r="G140">
        <v>114.10401499</v>
      </c>
      <c r="H140">
        <v>114.10401499</v>
      </c>
      <c r="I140">
        <v>110.54379819</v>
      </c>
      <c r="J140">
        <v>104.93769328</v>
      </c>
      <c r="K140">
        <v>99.733224919999998</v>
      </c>
      <c r="L140">
        <v>94.897093650000002</v>
      </c>
      <c r="M140">
        <v>90.398696439999995</v>
      </c>
      <c r="N140">
        <v>86.210250709999997</v>
      </c>
    </row>
    <row r="141" spans="1:14" x14ac:dyDescent="0.25">
      <c r="A141" t="s">
        <v>91</v>
      </c>
      <c r="B141" s="6">
        <v>43066</v>
      </c>
      <c r="C141">
        <v>2.85</v>
      </c>
      <c r="D141" s="6">
        <v>47814</v>
      </c>
      <c r="E141" s="6">
        <v>43066</v>
      </c>
      <c r="F141">
        <v>114.63014894</v>
      </c>
      <c r="G141">
        <v>114.63014894</v>
      </c>
      <c r="H141">
        <v>114.63014894</v>
      </c>
      <c r="I141">
        <v>110.9558232</v>
      </c>
      <c r="J141">
        <v>105.24678160000001</v>
      </c>
      <c r="K141">
        <v>99.952356620000003</v>
      </c>
      <c r="L141">
        <v>95.037701650000002</v>
      </c>
      <c r="M141">
        <v>90.470856589999997</v>
      </c>
      <c r="N141">
        <v>86.222843139999995</v>
      </c>
    </row>
    <row r="142" spans="1:14" x14ac:dyDescent="0.25">
      <c r="A142" t="s">
        <v>2918</v>
      </c>
      <c r="B142" s="6">
        <v>43181</v>
      </c>
      <c r="C142">
        <v>2.79</v>
      </c>
      <c r="D142" s="6">
        <v>45740</v>
      </c>
      <c r="E142" s="6">
        <v>43181</v>
      </c>
      <c r="F142">
        <v>107.2598517</v>
      </c>
      <c r="G142">
        <v>107.2598517</v>
      </c>
      <c r="H142">
        <v>107.2598517</v>
      </c>
      <c r="I142">
        <v>106.18788615</v>
      </c>
      <c r="J142">
        <v>103.47540433</v>
      </c>
      <c r="K142">
        <v>100.86655777999999</v>
      </c>
      <c r="L142">
        <v>98.357279129999995</v>
      </c>
      <c r="M142">
        <v>95.942898810000003</v>
      </c>
      <c r="N142">
        <v>93.619000869999994</v>
      </c>
    </row>
    <row r="143" spans="1:14" x14ac:dyDescent="0.25">
      <c r="A143" t="s">
        <v>2919</v>
      </c>
      <c r="B143" s="6">
        <v>43182</v>
      </c>
      <c r="C143">
        <v>3.35</v>
      </c>
      <c r="D143" s="6">
        <v>47931</v>
      </c>
      <c r="E143" s="6">
        <v>43182</v>
      </c>
      <c r="F143">
        <v>118.21660937</v>
      </c>
      <c r="G143">
        <v>118.21660937</v>
      </c>
      <c r="H143">
        <v>118.21660937</v>
      </c>
      <c r="I143">
        <v>114.22118752</v>
      </c>
      <c r="J143">
        <v>108.17612222</v>
      </c>
      <c r="K143">
        <v>102.58190958</v>
      </c>
      <c r="L143">
        <v>97.399640860000005</v>
      </c>
      <c r="M143">
        <v>92.593766360000004</v>
      </c>
      <c r="N143">
        <v>88.132133640000006</v>
      </c>
    </row>
    <row r="144" spans="1:14" x14ac:dyDescent="0.25">
      <c r="A144" t="s">
        <v>26</v>
      </c>
      <c r="B144" s="6">
        <v>42156</v>
      </c>
      <c r="C144">
        <v>3.05</v>
      </c>
      <c r="D144" s="6">
        <v>47254</v>
      </c>
      <c r="E144" s="6">
        <v>42156</v>
      </c>
      <c r="F144">
        <v>112.60485378</v>
      </c>
      <c r="G144">
        <v>112.60485378</v>
      </c>
      <c r="H144">
        <v>112.60485378</v>
      </c>
      <c r="I144">
        <v>109.99111317000001</v>
      </c>
      <c r="J144">
        <v>105.32330743999999</v>
      </c>
      <c r="K144">
        <v>100.94587679999999</v>
      </c>
      <c r="L144">
        <v>96.837849980000001</v>
      </c>
      <c r="M144">
        <v>92.979491600000003</v>
      </c>
      <c r="N144">
        <v>89.352685710000003</v>
      </c>
    </row>
    <row r="145" spans="1:14" x14ac:dyDescent="0.25">
      <c r="A145" t="s">
        <v>32</v>
      </c>
      <c r="B145" s="6">
        <v>42156</v>
      </c>
      <c r="C145">
        <v>2.52</v>
      </c>
      <c r="D145" s="6">
        <v>45852</v>
      </c>
      <c r="E145" s="6">
        <v>42156</v>
      </c>
      <c r="F145">
        <v>105.99211516</v>
      </c>
      <c r="G145">
        <v>105.99211516</v>
      </c>
      <c r="H145">
        <v>105.99211516</v>
      </c>
      <c r="I145">
        <v>104.90353811</v>
      </c>
      <c r="J145">
        <v>102.18414662000001</v>
      </c>
      <c r="K145">
        <v>99.572320880000007</v>
      </c>
      <c r="L145">
        <v>97.063600859999994</v>
      </c>
      <c r="M145">
        <v>94.652990149999994</v>
      </c>
      <c r="N145">
        <v>92.335771899999997</v>
      </c>
    </row>
    <row r="146" spans="1:14" x14ac:dyDescent="0.25">
      <c r="A146" t="s">
        <v>38</v>
      </c>
      <c r="B146" s="6">
        <v>42529</v>
      </c>
      <c r="C146">
        <v>2.36</v>
      </c>
      <c r="D146" s="6">
        <v>46181</v>
      </c>
      <c r="E146" s="6">
        <v>42529</v>
      </c>
      <c r="F146">
        <v>111.56070243000001</v>
      </c>
      <c r="G146">
        <v>111.56070243000001</v>
      </c>
      <c r="H146">
        <v>111.56070243000001</v>
      </c>
      <c r="I146">
        <v>108.61471901</v>
      </c>
      <c r="J146">
        <v>103.07834733</v>
      </c>
      <c r="K146">
        <v>97.882138130000001</v>
      </c>
      <c r="L146">
        <v>93.003272879999997</v>
      </c>
      <c r="M146">
        <v>88.420373139999995</v>
      </c>
      <c r="N146">
        <v>84.113614560000002</v>
      </c>
    </row>
    <row r="147" spans="1:14" x14ac:dyDescent="0.25">
      <c r="A147" t="s">
        <v>41</v>
      </c>
      <c r="B147" s="6">
        <v>42531</v>
      </c>
      <c r="C147">
        <v>2.21</v>
      </c>
      <c r="D147" s="6">
        <v>47280</v>
      </c>
      <c r="E147" s="6">
        <v>42531</v>
      </c>
      <c r="F147">
        <v>109.39163954</v>
      </c>
      <c r="G147">
        <v>109.39163954</v>
      </c>
      <c r="H147">
        <v>109.39163954</v>
      </c>
      <c r="I147">
        <v>106.63151311999999</v>
      </c>
      <c r="J147">
        <v>101.82093569</v>
      </c>
      <c r="K147">
        <v>97.319177499999995</v>
      </c>
      <c r="L147">
        <v>93.103321249999993</v>
      </c>
      <c r="M147">
        <v>89.151940300000007</v>
      </c>
      <c r="N147">
        <v>85.445398269999998</v>
      </c>
    </row>
    <row r="148" spans="1:14" x14ac:dyDescent="0.25">
      <c r="A148" t="s">
        <v>52</v>
      </c>
      <c r="B148" s="6">
        <v>42818</v>
      </c>
      <c r="C148">
        <v>3</v>
      </c>
      <c r="D148" s="6">
        <v>47567</v>
      </c>
      <c r="E148" s="6">
        <v>42818</v>
      </c>
      <c r="F148">
        <v>114.5474186</v>
      </c>
      <c r="G148">
        <v>114.5474186</v>
      </c>
      <c r="H148">
        <v>114.5474186</v>
      </c>
      <c r="I148">
        <v>111.25735483</v>
      </c>
      <c r="J148">
        <v>105.86340577999999</v>
      </c>
      <c r="K148">
        <v>100.83988932</v>
      </c>
      <c r="L148">
        <v>96.157368199999993</v>
      </c>
      <c r="M148">
        <v>91.788616899999994</v>
      </c>
      <c r="N148">
        <v>87.708825689999998</v>
      </c>
    </row>
    <row r="149" spans="1:14" x14ac:dyDescent="0.25">
      <c r="A149" t="s">
        <v>69</v>
      </c>
      <c r="B149" s="6">
        <v>42916</v>
      </c>
      <c r="C149">
        <v>2.77</v>
      </c>
      <c r="D149" s="6">
        <v>47665</v>
      </c>
      <c r="E149" s="6">
        <v>42916</v>
      </c>
      <c r="F149">
        <v>113.59213492000001</v>
      </c>
      <c r="G149">
        <v>113.59213492000001</v>
      </c>
      <c r="H149">
        <v>113.59213492000001</v>
      </c>
      <c r="I149">
        <v>110.19033726000001</v>
      </c>
      <c r="J149">
        <v>104.72478774</v>
      </c>
      <c r="K149">
        <v>99.642718479999999</v>
      </c>
      <c r="L149">
        <v>94.912992849999995</v>
      </c>
      <c r="M149">
        <v>90.506906619999995</v>
      </c>
      <c r="N149">
        <v>86.398351860000005</v>
      </c>
    </row>
    <row r="150" spans="1:14" x14ac:dyDescent="0.25">
      <c r="A150" t="s">
        <v>81</v>
      </c>
      <c r="B150" s="6">
        <v>42986</v>
      </c>
      <c r="C150">
        <v>2.52</v>
      </c>
      <c r="D150" s="6">
        <v>47735</v>
      </c>
      <c r="E150" s="6">
        <v>42986</v>
      </c>
      <c r="F150">
        <v>112.4613176</v>
      </c>
      <c r="G150">
        <v>112.4613176</v>
      </c>
      <c r="H150">
        <v>112.4613176</v>
      </c>
      <c r="I150">
        <v>108.95292691</v>
      </c>
      <c r="J150">
        <v>103.42765051000001</v>
      </c>
      <c r="K150">
        <v>98.298173079999998</v>
      </c>
      <c r="L150">
        <v>93.531685319999994</v>
      </c>
      <c r="M150">
        <v>89.098033650000005</v>
      </c>
      <c r="N150">
        <v>84.969842880000002</v>
      </c>
    </row>
    <row r="151" spans="1:14" x14ac:dyDescent="0.25">
      <c r="A151" t="s">
        <v>88</v>
      </c>
      <c r="B151" s="6">
        <v>43028</v>
      </c>
      <c r="C151">
        <v>2.85</v>
      </c>
      <c r="D151" s="6">
        <v>47777</v>
      </c>
      <c r="E151" s="6">
        <v>43028</v>
      </c>
      <c r="F151">
        <v>114.51384432</v>
      </c>
      <c r="G151">
        <v>114.51384432</v>
      </c>
      <c r="H151">
        <v>114.51384432</v>
      </c>
      <c r="I151">
        <v>110.89258811000001</v>
      </c>
      <c r="J151">
        <v>105.22794831</v>
      </c>
      <c r="K151">
        <v>99.971896400000006</v>
      </c>
      <c r="L151">
        <v>95.090326289999993</v>
      </c>
      <c r="M151">
        <v>90.55192581</v>
      </c>
      <c r="N151">
        <v>86.328286149999997</v>
      </c>
    </row>
    <row r="152" spans="1:14" x14ac:dyDescent="0.25">
      <c r="A152" t="s">
        <v>98</v>
      </c>
      <c r="B152" s="6">
        <v>43126</v>
      </c>
      <c r="C152">
        <v>3.08</v>
      </c>
      <c r="D152" s="6">
        <v>47875</v>
      </c>
      <c r="E152" s="6">
        <v>43126</v>
      </c>
      <c r="F152">
        <v>116.26933320000001</v>
      </c>
      <c r="G152">
        <v>116.26933320000001</v>
      </c>
      <c r="H152">
        <v>116.26933320000001</v>
      </c>
      <c r="I152">
        <v>112.44172619</v>
      </c>
      <c r="J152">
        <v>106.57340777</v>
      </c>
      <c r="K152">
        <v>101.13702717</v>
      </c>
      <c r="L152">
        <v>96.095794069999997</v>
      </c>
      <c r="M152">
        <v>91.416030480000003</v>
      </c>
      <c r="N152">
        <v>87.067238660000001</v>
      </c>
    </row>
    <row r="153" spans="1:14" x14ac:dyDescent="0.25">
      <c r="A153" t="s">
        <v>2914</v>
      </c>
      <c r="B153" s="6">
        <v>43161</v>
      </c>
      <c r="C153">
        <v>3.3</v>
      </c>
      <c r="D153" s="6">
        <v>47911</v>
      </c>
      <c r="E153" s="6">
        <v>43161</v>
      </c>
      <c r="F153">
        <v>117.76382386</v>
      </c>
      <c r="G153">
        <v>117.76382386</v>
      </c>
      <c r="H153">
        <v>117.76382386</v>
      </c>
      <c r="I153">
        <v>113.83543659</v>
      </c>
      <c r="J153">
        <v>107.85257919</v>
      </c>
      <c r="K153">
        <v>102.31302494000001</v>
      </c>
      <c r="L153">
        <v>97.178764909999998</v>
      </c>
      <c r="M153">
        <v>92.415038210000006</v>
      </c>
      <c r="N153">
        <v>87.990386319999999</v>
      </c>
    </row>
    <row r="154" spans="1:14" x14ac:dyDescent="0.25">
      <c r="A154" t="s">
        <v>2923</v>
      </c>
      <c r="B154" s="6">
        <v>43258</v>
      </c>
      <c r="C154">
        <v>2.76</v>
      </c>
      <c r="D154" s="6">
        <v>44354</v>
      </c>
      <c r="E154" s="6">
        <v>43258</v>
      </c>
      <c r="F154">
        <v>101.7770989</v>
      </c>
      <c r="G154">
        <v>101.7770989</v>
      </c>
      <c r="H154">
        <v>101.7770989</v>
      </c>
      <c r="I154">
        <v>101.38012918</v>
      </c>
      <c r="J154">
        <v>100.67439779</v>
      </c>
      <c r="K154">
        <v>99.977504600000003</v>
      </c>
      <c r="L154">
        <v>99.292310810000004</v>
      </c>
      <c r="M154">
        <v>98.618496399999998</v>
      </c>
      <c r="N154">
        <v>97.955753580000007</v>
      </c>
    </row>
    <row r="155" spans="1:14" x14ac:dyDescent="0.25">
      <c r="A155" t="s">
        <v>36</v>
      </c>
      <c r="B155" s="6">
        <v>42524</v>
      </c>
      <c r="C155">
        <v>1.95</v>
      </c>
      <c r="D155" s="6">
        <v>45082</v>
      </c>
      <c r="E155" s="6">
        <v>42524</v>
      </c>
      <c r="F155">
        <v>105.31163965</v>
      </c>
      <c r="G155">
        <v>105.31163965</v>
      </c>
      <c r="H155">
        <v>105.31163965</v>
      </c>
      <c r="I155">
        <v>104.14778109</v>
      </c>
      <c r="J155">
        <v>101.00167295</v>
      </c>
      <c r="K155">
        <v>97.969765879999997</v>
      </c>
      <c r="L155">
        <v>95.047494159999999</v>
      </c>
      <c r="M155">
        <v>92.230313780000003</v>
      </c>
      <c r="N155">
        <v>89.513893069999995</v>
      </c>
    </row>
    <row r="156" spans="1:14" x14ac:dyDescent="0.25">
      <c r="A156" t="s">
        <v>46</v>
      </c>
      <c r="B156" s="6">
        <v>42559</v>
      </c>
      <c r="C156">
        <v>2</v>
      </c>
      <c r="D156" s="6">
        <v>47305</v>
      </c>
      <c r="E156" s="6">
        <v>42559</v>
      </c>
      <c r="F156">
        <v>108.40414696000001</v>
      </c>
      <c r="G156">
        <v>108.40414696000001</v>
      </c>
      <c r="H156">
        <v>108.40414696000001</v>
      </c>
      <c r="I156">
        <v>105.62829490999999</v>
      </c>
      <c r="J156">
        <v>100.82321752</v>
      </c>
      <c r="K156">
        <v>96.328999519999996</v>
      </c>
      <c r="L156">
        <v>92.122390440000004</v>
      </c>
      <c r="M156">
        <v>88.181679810000006</v>
      </c>
      <c r="N156">
        <v>84.486983519999995</v>
      </c>
    </row>
    <row r="157" spans="1:14" x14ac:dyDescent="0.25">
      <c r="A157" t="s">
        <v>57</v>
      </c>
      <c r="B157" s="6">
        <v>42842</v>
      </c>
      <c r="C157">
        <v>2.82</v>
      </c>
      <c r="D157" s="6">
        <v>47590</v>
      </c>
      <c r="E157" s="6">
        <v>42842</v>
      </c>
      <c r="F157">
        <v>113.65033375</v>
      </c>
      <c r="G157">
        <v>113.65033375</v>
      </c>
      <c r="H157">
        <v>113.65033375</v>
      </c>
      <c r="I157">
        <v>110.3402878</v>
      </c>
      <c r="J157">
        <v>104.94968025</v>
      </c>
      <c r="K157">
        <v>99.931928769999999</v>
      </c>
      <c r="L157">
        <v>95.257190230000006</v>
      </c>
      <c r="M157">
        <v>90.897894219999998</v>
      </c>
      <c r="N157">
        <v>86.828932300000005</v>
      </c>
    </row>
    <row r="158" spans="1:14" x14ac:dyDescent="0.25">
      <c r="A158" t="s">
        <v>58</v>
      </c>
      <c r="B158" s="6">
        <v>42842</v>
      </c>
      <c r="C158">
        <v>2.14</v>
      </c>
      <c r="D158" s="6">
        <v>44669</v>
      </c>
      <c r="E158" s="6">
        <v>42842</v>
      </c>
      <c r="F158">
        <v>103.90980895</v>
      </c>
      <c r="G158">
        <v>103.90980895</v>
      </c>
      <c r="H158">
        <v>103.90980895</v>
      </c>
      <c r="I158">
        <v>103.12501963</v>
      </c>
      <c r="J158">
        <v>101.04186764000001</v>
      </c>
      <c r="K158">
        <v>99.012186240000005</v>
      </c>
      <c r="L158">
        <v>97.034446500000001</v>
      </c>
      <c r="M158">
        <v>95.106939800000006</v>
      </c>
      <c r="N158">
        <v>93.228028350000002</v>
      </c>
    </row>
    <row r="159" spans="1:14" x14ac:dyDescent="0.25">
      <c r="A159" t="s">
        <v>63</v>
      </c>
      <c r="B159" s="6">
        <v>42874</v>
      </c>
      <c r="C159">
        <v>2.79</v>
      </c>
      <c r="D159" s="6">
        <v>47623</v>
      </c>
      <c r="E159" s="6">
        <v>42874</v>
      </c>
      <c r="F159">
        <v>113.58048645</v>
      </c>
      <c r="G159">
        <v>113.58048645</v>
      </c>
      <c r="H159">
        <v>113.58048645</v>
      </c>
      <c r="I159">
        <v>110.23012696000001</v>
      </c>
      <c r="J159">
        <v>104.80859900999999</v>
      </c>
      <c r="K159">
        <v>99.764589290000004</v>
      </c>
      <c r="L159">
        <v>95.067673310000004</v>
      </c>
      <c r="M159">
        <v>90.689772169999998</v>
      </c>
      <c r="N159">
        <v>86.605330019999997</v>
      </c>
    </row>
    <row r="160" spans="1:14" x14ac:dyDescent="0.25">
      <c r="A160" t="s">
        <v>66</v>
      </c>
      <c r="B160" s="6">
        <v>42895</v>
      </c>
      <c r="C160">
        <v>2.74</v>
      </c>
      <c r="D160" s="6">
        <v>47644</v>
      </c>
      <c r="E160" s="6">
        <v>42895</v>
      </c>
      <c r="F160">
        <v>113.41888439</v>
      </c>
      <c r="G160">
        <v>113.41888439</v>
      </c>
      <c r="H160">
        <v>113.41888439</v>
      </c>
      <c r="I160">
        <v>110.02302879</v>
      </c>
      <c r="J160">
        <v>104.56615626</v>
      </c>
      <c r="K160">
        <v>99.492099830000001</v>
      </c>
      <c r="L160">
        <v>94.769783029999999</v>
      </c>
      <c r="M160">
        <v>90.370556440000001</v>
      </c>
      <c r="N160">
        <v>86.268361310000003</v>
      </c>
    </row>
    <row r="161" spans="1:14" x14ac:dyDescent="0.25">
      <c r="A161" t="s">
        <v>73</v>
      </c>
      <c r="B161" s="6">
        <v>42936</v>
      </c>
      <c r="C161">
        <v>2.74</v>
      </c>
      <c r="D161" s="6">
        <v>47683</v>
      </c>
      <c r="E161" s="6">
        <v>42936</v>
      </c>
      <c r="F161">
        <v>113.52958156</v>
      </c>
      <c r="G161">
        <v>113.52958156</v>
      </c>
      <c r="H161">
        <v>113.52958156</v>
      </c>
      <c r="I161">
        <v>110.08304136</v>
      </c>
      <c r="J161">
        <v>104.58211939</v>
      </c>
      <c r="K161">
        <v>99.469844850000001</v>
      </c>
      <c r="L161">
        <v>94.714442349999999</v>
      </c>
      <c r="M161">
        <v>90.286649209999993</v>
      </c>
      <c r="N161">
        <v>86.159865879999998</v>
      </c>
    </row>
    <row r="162" spans="1:14" x14ac:dyDescent="0.25">
      <c r="A162" t="s">
        <v>75</v>
      </c>
      <c r="B162" s="6">
        <v>42958</v>
      </c>
      <c r="C162">
        <v>2.67</v>
      </c>
      <c r="D162" s="6">
        <v>47707</v>
      </c>
      <c r="E162" s="6">
        <v>42958</v>
      </c>
      <c r="F162">
        <v>113.23200726</v>
      </c>
      <c r="G162">
        <v>113.23200726</v>
      </c>
      <c r="H162">
        <v>113.23200726</v>
      </c>
      <c r="I162">
        <v>109.74734466</v>
      </c>
      <c r="J162">
        <v>104.22254426000001</v>
      </c>
      <c r="K162">
        <v>99.090789299999997</v>
      </c>
      <c r="L162">
        <v>94.319722130000002</v>
      </c>
      <c r="M162">
        <v>89.879574039999994</v>
      </c>
      <c r="N162">
        <v>85.743302380000003</v>
      </c>
    </row>
    <row r="163" spans="1:14" x14ac:dyDescent="0.25">
      <c r="A163" t="s">
        <v>78</v>
      </c>
      <c r="B163" s="6">
        <v>42977</v>
      </c>
      <c r="C163">
        <v>1.84</v>
      </c>
      <c r="D163" s="6">
        <v>44803</v>
      </c>
      <c r="E163" s="6">
        <v>42977</v>
      </c>
      <c r="F163">
        <v>102.07903558</v>
      </c>
      <c r="G163">
        <v>102.07903558</v>
      </c>
      <c r="H163">
        <v>102.07903558</v>
      </c>
      <c r="I163">
        <v>101.50248077000001</v>
      </c>
      <c r="J163">
        <v>100.18426246</v>
      </c>
      <c r="K163">
        <v>98.894235359999996</v>
      </c>
      <c r="L163">
        <v>97.633152199999998</v>
      </c>
      <c r="M163">
        <v>96.400125279999997</v>
      </c>
      <c r="N163">
        <v>95.194301469999999</v>
      </c>
    </row>
    <row r="164" spans="1:14" x14ac:dyDescent="0.25">
      <c r="A164" t="s">
        <v>2920</v>
      </c>
      <c r="B164" s="6">
        <v>43188</v>
      </c>
      <c r="C164">
        <v>2.77</v>
      </c>
      <c r="D164" s="6">
        <v>45014</v>
      </c>
      <c r="E164" s="6">
        <v>43188</v>
      </c>
      <c r="F164">
        <v>104.11672113</v>
      </c>
      <c r="G164">
        <v>104.11672113</v>
      </c>
      <c r="H164">
        <v>104.11672113</v>
      </c>
      <c r="I164">
        <v>103.43787401</v>
      </c>
      <c r="J164">
        <v>101.79283423</v>
      </c>
      <c r="K164">
        <v>100.1894166</v>
      </c>
      <c r="L164">
        <v>98.627537290000006</v>
      </c>
      <c r="M164">
        <v>97.105784920000005</v>
      </c>
      <c r="N164">
        <v>95.622806960000005</v>
      </c>
    </row>
    <row r="165" spans="1:14" x14ac:dyDescent="0.25">
      <c r="A165" t="s">
        <v>2921</v>
      </c>
      <c r="B165" s="6">
        <v>43192</v>
      </c>
      <c r="C165">
        <v>3.27</v>
      </c>
      <c r="D165" s="6">
        <v>47940</v>
      </c>
      <c r="E165" s="6">
        <v>43192</v>
      </c>
      <c r="F165">
        <v>117.84917353</v>
      </c>
      <c r="G165">
        <v>117.84917353</v>
      </c>
      <c r="H165">
        <v>117.84917353</v>
      </c>
      <c r="I165">
        <v>113.81455394</v>
      </c>
      <c r="J165">
        <v>107.74957363999999</v>
      </c>
      <c r="K165">
        <v>102.13984024</v>
      </c>
      <c r="L165">
        <v>96.945816960000002</v>
      </c>
      <c r="M165">
        <v>92.131412920000002</v>
      </c>
      <c r="N165">
        <v>87.66400591</v>
      </c>
    </row>
    <row r="166" spans="1:14" x14ac:dyDescent="0.25">
      <c r="A166" t="s">
        <v>16</v>
      </c>
      <c r="B166" s="6">
        <v>42156</v>
      </c>
      <c r="C166">
        <v>1.93</v>
      </c>
      <c r="D166" s="6">
        <v>44001</v>
      </c>
      <c r="E166" s="6">
        <v>42156</v>
      </c>
      <c r="F166">
        <v>100.32363486</v>
      </c>
      <c r="G166">
        <v>100.32363486</v>
      </c>
      <c r="H166">
        <v>100.32363486</v>
      </c>
      <c r="I166">
        <v>100.20843794</v>
      </c>
      <c r="J166">
        <v>100.0131698</v>
      </c>
      <c r="K166">
        <v>99.819006049999999</v>
      </c>
      <c r="L166">
        <v>99.625936339999996</v>
      </c>
      <c r="M166">
        <v>99.433950469999999</v>
      </c>
      <c r="N166">
        <v>99.243038330000005</v>
      </c>
    </row>
    <row r="167" spans="1:14" x14ac:dyDescent="0.25">
      <c r="A167" t="s">
        <v>17</v>
      </c>
      <c r="B167" s="6">
        <v>42156</v>
      </c>
      <c r="C167">
        <v>2.63</v>
      </c>
      <c r="D167" s="6">
        <v>45105</v>
      </c>
      <c r="E167" s="6">
        <v>42156</v>
      </c>
      <c r="F167">
        <v>103.95684822</v>
      </c>
      <c r="G167">
        <v>103.95684822</v>
      </c>
      <c r="H167">
        <v>103.95684822</v>
      </c>
      <c r="I167">
        <v>103.26299117000001</v>
      </c>
      <c r="J167">
        <v>101.56072428</v>
      </c>
      <c r="K167">
        <v>99.903980290000007</v>
      </c>
      <c r="L167">
        <v>98.292365849999996</v>
      </c>
      <c r="M167">
        <v>96.724285449999996</v>
      </c>
      <c r="N167">
        <v>95.198212100000006</v>
      </c>
    </row>
    <row r="168" spans="1:14" x14ac:dyDescent="0.25">
      <c r="A168" t="s">
        <v>24</v>
      </c>
      <c r="B168" s="6">
        <v>42156</v>
      </c>
      <c r="C168">
        <v>1.91</v>
      </c>
      <c r="D168" s="6">
        <v>44295</v>
      </c>
      <c r="E168" s="6">
        <v>42156</v>
      </c>
      <c r="F168">
        <v>100.96984798</v>
      </c>
      <c r="G168">
        <v>100.96984798</v>
      </c>
      <c r="H168">
        <v>100.96984798</v>
      </c>
      <c r="I168">
        <v>100.62114984</v>
      </c>
      <c r="J168">
        <v>100.02410281</v>
      </c>
      <c r="K168">
        <v>99.434742139999997</v>
      </c>
      <c r="L168">
        <v>98.854841919999998</v>
      </c>
      <c r="M168">
        <v>98.284149290000002</v>
      </c>
      <c r="N168">
        <v>97.722420889999995</v>
      </c>
    </row>
    <row r="169" spans="1:14" x14ac:dyDescent="0.25">
      <c r="A169" t="s">
        <v>27</v>
      </c>
      <c r="B169" s="6">
        <v>42156</v>
      </c>
      <c r="C169">
        <v>3.14</v>
      </c>
      <c r="D169" s="6">
        <v>47305</v>
      </c>
      <c r="E169" s="6">
        <v>42156</v>
      </c>
      <c r="F169">
        <v>113.22035688</v>
      </c>
      <c r="G169">
        <v>113.22035688</v>
      </c>
      <c r="H169">
        <v>113.22035688</v>
      </c>
      <c r="I169">
        <v>110.52939129000001</v>
      </c>
      <c r="J169">
        <v>105.7770197</v>
      </c>
      <c r="K169">
        <v>101.32407714999999</v>
      </c>
      <c r="L169">
        <v>97.148647420000003</v>
      </c>
      <c r="M169">
        <v>93.230152570000001</v>
      </c>
      <c r="N169">
        <v>89.549722860000003</v>
      </c>
    </row>
    <row r="170" spans="1:14" x14ac:dyDescent="0.25">
      <c r="A170" t="s">
        <v>30</v>
      </c>
      <c r="B170" s="6">
        <v>42156</v>
      </c>
      <c r="C170">
        <v>1.94</v>
      </c>
      <c r="D170" s="6">
        <v>44421</v>
      </c>
      <c r="E170" s="6">
        <v>42156</v>
      </c>
      <c r="F170">
        <v>101.26308021</v>
      </c>
      <c r="G170">
        <v>101.26308021</v>
      </c>
      <c r="H170">
        <v>101.26308021</v>
      </c>
      <c r="I170">
        <v>100.85465523000001</v>
      </c>
      <c r="J170">
        <v>100.09060033999999</v>
      </c>
      <c r="K170">
        <v>99.337354809999994</v>
      </c>
      <c r="L170">
        <v>98.597184240000004</v>
      </c>
      <c r="M170">
        <v>97.869734890000004</v>
      </c>
      <c r="N170">
        <v>97.154666169999999</v>
      </c>
    </row>
    <row r="171" spans="1:14" x14ac:dyDescent="0.25">
      <c r="A171" t="s">
        <v>43</v>
      </c>
      <c r="B171" s="6">
        <v>42549</v>
      </c>
      <c r="C171">
        <v>1.44</v>
      </c>
      <c r="D171" s="6">
        <v>45105</v>
      </c>
      <c r="E171" s="6">
        <v>42549</v>
      </c>
      <c r="F171">
        <v>102.03678988</v>
      </c>
      <c r="G171">
        <v>102.03678988</v>
      </c>
      <c r="H171">
        <v>102.03678988</v>
      </c>
      <c r="I171">
        <v>101.33249696999999</v>
      </c>
      <c r="J171">
        <v>99.598766600000005</v>
      </c>
      <c r="K171">
        <v>97.911721560000004</v>
      </c>
      <c r="L171">
        <v>96.270908719999994</v>
      </c>
      <c r="M171">
        <v>94.674688340000003</v>
      </c>
      <c r="N171">
        <v>93.121491219999996</v>
      </c>
    </row>
    <row r="172" spans="1:14" x14ac:dyDescent="0.25">
      <c r="A172" t="s">
        <v>45</v>
      </c>
      <c r="B172" s="6">
        <v>42558</v>
      </c>
      <c r="C172">
        <v>1.22</v>
      </c>
      <c r="D172" s="6">
        <v>44384</v>
      </c>
      <c r="E172" s="6">
        <v>42558</v>
      </c>
      <c r="F172">
        <v>101.53885502999999</v>
      </c>
      <c r="G172">
        <v>101.53885502999999</v>
      </c>
      <c r="H172">
        <v>101.53885502999999</v>
      </c>
      <c r="I172">
        <v>100.91843170999999</v>
      </c>
      <c r="J172">
        <v>99.553111189999996</v>
      </c>
      <c r="K172">
        <v>98.213150389999996</v>
      </c>
      <c r="L172">
        <v>96.898170930000006</v>
      </c>
      <c r="M172">
        <v>95.6075321</v>
      </c>
      <c r="N172">
        <v>94.340614700000003</v>
      </c>
    </row>
    <row r="173" spans="1:14" x14ac:dyDescent="0.25">
      <c r="A173" t="s">
        <v>53</v>
      </c>
      <c r="B173" s="6">
        <v>42825</v>
      </c>
      <c r="C173">
        <v>3.02</v>
      </c>
      <c r="D173" s="6">
        <v>47574</v>
      </c>
      <c r="E173" s="6">
        <v>42825</v>
      </c>
      <c r="F173">
        <v>114.66045330999999</v>
      </c>
      <c r="G173">
        <v>114.66045330999999</v>
      </c>
      <c r="H173">
        <v>114.66045330999999</v>
      </c>
      <c r="I173">
        <v>111.36692426</v>
      </c>
      <c r="J173">
        <v>105.96758541</v>
      </c>
      <c r="K173">
        <v>100.93906479</v>
      </c>
      <c r="L173">
        <v>96.251893219999999</v>
      </c>
      <c r="M173">
        <v>91.878815380000006</v>
      </c>
      <c r="N173">
        <v>87.794994549999998</v>
      </c>
    </row>
    <row r="174" spans="1:14" x14ac:dyDescent="0.25">
      <c r="A174" t="s">
        <v>54</v>
      </c>
      <c r="B174" s="6">
        <v>42831</v>
      </c>
      <c r="C174">
        <v>1.84</v>
      </c>
      <c r="D174" s="6">
        <v>43927</v>
      </c>
      <c r="E174" s="6">
        <v>42831</v>
      </c>
      <c r="F174">
        <v>100.29092776</v>
      </c>
      <c r="G174">
        <v>100.29092776</v>
      </c>
      <c r="H174">
        <v>100.29092776</v>
      </c>
      <c r="I174">
        <v>100.18375342</v>
      </c>
      <c r="J174">
        <v>100.00151554999999</v>
      </c>
      <c r="K174">
        <v>99.819947429999999</v>
      </c>
      <c r="L174">
        <v>99.639045359999997</v>
      </c>
      <c r="M174">
        <v>99.458805650000002</v>
      </c>
      <c r="N174">
        <v>99.279224630000002</v>
      </c>
    </row>
    <row r="175" spans="1:14" x14ac:dyDescent="0.25">
      <c r="A175" t="s">
        <v>62</v>
      </c>
      <c r="B175" s="6">
        <v>42873</v>
      </c>
      <c r="C175">
        <v>2.4500000000000002</v>
      </c>
      <c r="D175" s="6">
        <v>45432</v>
      </c>
      <c r="E175" s="6">
        <v>42873</v>
      </c>
      <c r="F175">
        <v>108.65278266</v>
      </c>
      <c r="G175">
        <v>108.65278266</v>
      </c>
      <c r="H175">
        <v>108.65278266</v>
      </c>
      <c r="I175">
        <v>107.14541095</v>
      </c>
      <c r="J175">
        <v>103.17231296</v>
      </c>
      <c r="K175">
        <v>99.375990770000001</v>
      </c>
      <c r="L175">
        <v>95.747779730000005</v>
      </c>
      <c r="M175">
        <v>92.279283169999999</v>
      </c>
      <c r="N175">
        <v>88.962570049999997</v>
      </c>
    </row>
    <row r="176" spans="1:14" x14ac:dyDescent="0.25">
      <c r="A176" t="s">
        <v>64</v>
      </c>
      <c r="B176" s="6">
        <v>42881</v>
      </c>
      <c r="C176">
        <v>2.77</v>
      </c>
      <c r="D176" s="6">
        <v>47631</v>
      </c>
      <c r="E176" s="6">
        <v>42881</v>
      </c>
      <c r="F176">
        <v>113.48034719</v>
      </c>
      <c r="G176">
        <v>113.48034719</v>
      </c>
      <c r="H176">
        <v>113.48034719</v>
      </c>
      <c r="I176">
        <v>110.12862602</v>
      </c>
      <c r="J176">
        <v>104.7071289</v>
      </c>
      <c r="K176">
        <v>99.663335189999998</v>
      </c>
      <c r="L176">
        <v>94.966793659999993</v>
      </c>
      <c r="M176">
        <v>90.589403009999998</v>
      </c>
      <c r="N176">
        <v>86.505587649999995</v>
      </c>
    </row>
    <row r="177" spans="1:14" x14ac:dyDescent="0.25">
      <c r="A177" t="s">
        <v>72</v>
      </c>
      <c r="B177" s="6">
        <v>42930</v>
      </c>
      <c r="C177">
        <v>2.78</v>
      </c>
      <c r="D177" s="6">
        <v>47679</v>
      </c>
      <c r="E177" s="6">
        <v>42930</v>
      </c>
      <c r="F177">
        <v>113.74943684</v>
      </c>
      <c r="G177">
        <v>113.74943684</v>
      </c>
      <c r="H177">
        <v>113.74943684</v>
      </c>
      <c r="I177">
        <v>110.29990673</v>
      </c>
      <c r="J177">
        <v>104.79237918</v>
      </c>
      <c r="K177">
        <v>99.673809809999995</v>
      </c>
      <c r="L177">
        <v>94.91240766</v>
      </c>
      <c r="M177">
        <v>90.4788937</v>
      </c>
      <c r="N177">
        <v>86.346652980000002</v>
      </c>
    </row>
    <row r="178" spans="1:14" x14ac:dyDescent="0.25">
      <c r="A178" t="s">
        <v>76</v>
      </c>
      <c r="B178" s="6">
        <v>42964</v>
      </c>
      <c r="C178">
        <v>2.71</v>
      </c>
      <c r="D178" s="6">
        <v>47711</v>
      </c>
      <c r="E178" s="6">
        <v>42964</v>
      </c>
      <c r="F178">
        <v>113.46498484999999</v>
      </c>
      <c r="G178">
        <v>113.46498484999999</v>
      </c>
      <c r="H178">
        <v>113.46498484999999</v>
      </c>
      <c r="I178">
        <v>109.97303051</v>
      </c>
      <c r="J178">
        <v>104.43682474000001</v>
      </c>
      <c r="K178">
        <v>99.294484490000002</v>
      </c>
      <c r="L178">
        <v>94.513583400000002</v>
      </c>
      <c r="M178">
        <v>90.064289799999997</v>
      </c>
      <c r="N178">
        <v>85.919503969999994</v>
      </c>
    </row>
    <row r="179" spans="1:14" x14ac:dyDescent="0.25">
      <c r="A179" t="s">
        <v>2915</v>
      </c>
      <c r="B179" s="6">
        <v>43161</v>
      </c>
      <c r="C179">
        <v>2.69</v>
      </c>
      <c r="D179" s="6">
        <v>44987</v>
      </c>
      <c r="E179" s="6">
        <v>43161</v>
      </c>
      <c r="F179">
        <v>103.87914313</v>
      </c>
      <c r="G179">
        <v>103.87914313</v>
      </c>
      <c r="H179">
        <v>103.87914313</v>
      </c>
      <c r="I179">
        <v>103.21476785999999</v>
      </c>
      <c r="J179">
        <v>101.61462246000001</v>
      </c>
      <c r="K179">
        <v>100.0540996</v>
      </c>
      <c r="L179">
        <v>98.533238449999999</v>
      </c>
      <c r="M179">
        <v>97.050711280000002</v>
      </c>
      <c r="N179">
        <v>95.60524504</v>
      </c>
    </row>
    <row r="180" spans="1:14" x14ac:dyDescent="0.25">
      <c r="A180" t="s">
        <v>2924</v>
      </c>
      <c r="B180" s="6">
        <v>43263</v>
      </c>
      <c r="C180">
        <v>2.94</v>
      </c>
      <c r="D180" s="6">
        <v>45089</v>
      </c>
      <c r="E180" s="6">
        <v>43263</v>
      </c>
      <c r="F180">
        <v>104.74359402</v>
      </c>
      <c r="G180">
        <v>104.74359402</v>
      </c>
      <c r="H180">
        <v>104.74359402</v>
      </c>
      <c r="I180">
        <v>104.02104983</v>
      </c>
      <c r="J180">
        <v>102.24254654000001</v>
      </c>
      <c r="K180">
        <v>100.51188118</v>
      </c>
      <c r="L180">
        <v>98.828593960000006</v>
      </c>
      <c r="M180">
        <v>97.191006580000007</v>
      </c>
      <c r="N180">
        <v>95.597512879999996</v>
      </c>
    </row>
    <row r="181" spans="1:14" x14ac:dyDescent="0.25">
      <c r="A181" t="s">
        <v>2925</v>
      </c>
      <c r="B181" s="6">
        <v>43293</v>
      </c>
      <c r="C181">
        <v>3.05</v>
      </c>
      <c r="D181" s="6">
        <v>45119</v>
      </c>
      <c r="E181" s="6">
        <v>43293</v>
      </c>
      <c r="F181">
        <v>109.20540654</v>
      </c>
      <c r="G181">
        <v>109.20540654</v>
      </c>
      <c r="H181">
        <v>109.20540654</v>
      </c>
      <c r="I181">
        <v>107.96945925999999</v>
      </c>
      <c r="J181">
        <v>104.63294616</v>
      </c>
      <c r="K181">
        <v>101.42068696</v>
      </c>
      <c r="L181">
        <v>98.327573749999999</v>
      </c>
      <c r="M181">
        <v>95.348534909999998</v>
      </c>
      <c r="N181">
        <v>92.478742659999995</v>
      </c>
    </row>
    <row r="182" spans="1:14" x14ac:dyDescent="0.25">
      <c r="A182" t="s">
        <v>99</v>
      </c>
      <c r="B182" s="6">
        <v>42156</v>
      </c>
      <c r="C182">
        <v>2.5</v>
      </c>
      <c r="D182" s="6">
        <v>44827</v>
      </c>
      <c r="E182" s="6">
        <v>42156</v>
      </c>
      <c r="F182">
        <v>103.09367458</v>
      </c>
      <c r="G182">
        <v>103.09367458</v>
      </c>
      <c r="H182">
        <v>103.09367458</v>
      </c>
      <c r="I182">
        <v>102.47530225</v>
      </c>
      <c r="J182">
        <v>101.06633481</v>
      </c>
      <c r="K182">
        <v>99.690334739999997</v>
      </c>
      <c r="L182">
        <v>98.346268649999999</v>
      </c>
      <c r="M182">
        <v>97.033112059999993</v>
      </c>
      <c r="N182">
        <v>95.749882279999994</v>
      </c>
    </row>
    <row r="183" spans="1:14" x14ac:dyDescent="0.25">
      <c r="A183" t="s">
        <v>111</v>
      </c>
      <c r="B183" s="6">
        <v>37519</v>
      </c>
      <c r="C183">
        <v>5.4</v>
      </c>
      <c r="D183" s="6">
        <v>44824</v>
      </c>
      <c r="E183" s="6">
        <v>37519</v>
      </c>
      <c r="F183">
        <v>113.59750265</v>
      </c>
      <c r="G183">
        <v>113.59750265</v>
      </c>
      <c r="H183">
        <v>113.59750265</v>
      </c>
      <c r="I183">
        <v>112.59437803</v>
      </c>
      <c r="J183">
        <v>109.8634263</v>
      </c>
      <c r="K183">
        <v>107.21389231000001</v>
      </c>
      <c r="L183">
        <v>104.64302333000001</v>
      </c>
      <c r="M183">
        <v>102.14799073</v>
      </c>
      <c r="N183">
        <v>99.726087579999998</v>
      </c>
    </row>
    <row r="184" spans="1:14" x14ac:dyDescent="0.25">
      <c r="A184" t="s">
        <v>127</v>
      </c>
      <c r="B184" s="6">
        <v>38968</v>
      </c>
      <c r="C184">
        <v>5.27</v>
      </c>
      <c r="D184" s="6">
        <v>44454</v>
      </c>
      <c r="E184" s="6">
        <v>38968</v>
      </c>
      <c r="F184">
        <v>108.47677684</v>
      </c>
      <c r="G184">
        <v>108.47677684</v>
      </c>
      <c r="H184">
        <v>108.47677684</v>
      </c>
      <c r="I184">
        <v>107.75943700000001</v>
      </c>
      <c r="J184">
        <v>106.09853502999999</v>
      </c>
      <c r="K184">
        <v>104.47141734</v>
      </c>
      <c r="L184">
        <v>102.87730822</v>
      </c>
      <c r="M184">
        <v>101.3152673</v>
      </c>
      <c r="N184">
        <v>99.7843898</v>
      </c>
    </row>
    <row r="185" spans="1:14" x14ac:dyDescent="0.25">
      <c r="A185" t="s">
        <v>190</v>
      </c>
      <c r="B185" s="6">
        <v>39576</v>
      </c>
      <c r="C185">
        <v>5.01</v>
      </c>
      <c r="D185" s="6">
        <v>43959</v>
      </c>
      <c r="E185" s="6">
        <v>39576</v>
      </c>
      <c r="F185">
        <v>101.29533696999999</v>
      </c>
      <c r="G185">
        <v>101.29533696999999</v>
      </c>
      <c r="H185">
        <v>101.29533696999999</v>
      </c>
      <c r="I185">
        <v>101.13311474</v>
      </c>
      <c r="J185">
        <v>100.86092638</v>
      </c>
      <c r="K185">
        <v>100.59021183</v>
      </c>
      <c r="L185">
        <v>100.32095905</v>
      </c>
      <c r="M185">
        <v>100.05315618</v>
      </c>
      <c r="N185">
        <v>99.786791469999997</v>
      </c>
    </row>
    <row r="186" spans="1:14" x14ac:dyDescent="0.25">
      <c r="A186" t="s">
        <v>297</v>
      </c>
      <c r="B186" s="6">
        <v>39787</v>
      </c>
      <c r="C186">
        <v>4.7699999999999996</v>
      </c>
      <c r="D186" s="6">
        <v>45267</v>
      </c>
      <c r="E186" s="6">
        <v>39787</v>
      </c>
      <c r="F186">
        <v>117.37078615999999</v>
      </c>
      <c r="G186">
        <v>117.37078615999999</v>
      </c>
      <c r="H186">
        <v>117.37078615999999</v>
      </c>
      <c r="I186">
        <v>115.87859237000001</v>
      </c>
      <c r="J186">
        <v>111.86879915999999</v>
      </c>
      <c r="K186">
        <v>108.02325759999999</v>
      </c>
      <c r="L186">
        <v>104.33455447999999</v>
      </c>
      <c r="M186">
        <v>100.79546876000001</v>
      </c>
      <c r="N186">
        <v>97.399149109999996</v>
      </c>
    </row>
    <row r="187" spans="1:14" x14ac:dyDescent="0.25">
      <c r="A187" t="s">
        <v>219</v>
      </c>
      <c r="B187" s="6">
        <v>40129</v>
      </c>
      <c r="C187">
        <v>4.7699999999999996</v>
      </c>
      <c r="D187" s="6">
        <v>45611</v>
      </c>
      <c r="E187" s="6">
        <v>40129</v>
      </c>
      <c r="F187">
        <v>122.54525289999999</v>
      </c>
      <c r="G187">
        <v>122.54525289999999</v>
      </c>
      <c r="H187">
        <v>122.54525289999999</v>
      </c>
      <c r="I187">
        <v>120.52499047000001</v>
      </c>
      <c r="J187">
        <v>115.43690802</v>
      </c>
      <c r="K187">
        <v>110.60018749</v>
      </c>
      <c r="L187">
        <v>106.00116402</v>
      </c>
      <c r="M187">
        <v>101.62683538</v>
      </c>
      <c r="N187">
        <v>97.46498124</v>
      </c>
    </row>
    <row r="188" spans="1:14" x14ac:dyDescent="0.25">
      <c r="A188" t="s">
        <v>103</v>
      </c>
      <c r="B188" s="6">
        <v>40259</v>
      </c>
      <c r="C188">
        <v>4.16</v>
      </c>
      <c r="D188" s="6">
        <v>43920</v>
      </c>
      <c r="E188" s="6">
        <v>40259</v>
      </c>
      <c r="F188">
        <v>100.6619642</v>
      </c>
      <c r="G188">
        <v>100.6619642</v>
      </c>
      <c r="H188">
        <v>100.6619642</v>
      </c>
      <c r="I188">
        <v>100.56617039</v>
      </c>
      <c r="J188">
        <v>100.40224592</v>
      </c>
      <c r="K188">
        <v>100.23885607</v>
      </c>
      <c r="L188">
        <v>100.07599824</v>
      </c>
      <c r="M188">
        <v>99.913669859999999</v>
      </c>
      <c r="N188">
        <v>99.751868340000001</v>
      </c>
    </row>
    <row r="189" spans="1:14" x14ac:dyDescent="0.25">
      <c r="A189" t="s">
        <v>194</v>
      </c>
      <c r="B189" s="6">
        <v>40399</v>
      </c>
      <c r="C189">
        <v>4.2300000000000004</v>
      </c>
      <c r="D189" s="6">
        <v>45884</v>
      </c>
      <c r="E189" s="6">
        <v>40399</v>
      </c>
      <c r="F189">
        <v>121.86122709999999</v>
      </c>
      <c r="G189">
        <v>121.86122709999999</v>
      </c>
      <c r="H189">
        <v>121.86122709999999</v>
      </c>
      <c r="I189">
        <v>119.23416195</v>
      </c>
      <c r="J189">
        <v>113.46055033</v>
      </c>
      <c r="K189">
        <v>108.0108817</v>
      </c>
      <c r="L189">
        <v>102.86533287</v>
      </c>
      <c r="M189">
        <v>98.005244689999998</v>
      </c>
      <c r="N189">
        <v>93.413200090000004</v>
      </c>
    </row>
    <row r="190" spans="1:14" x14ac:dyDescent="0.25">
      <c r="A190" t="s">
        <v>299</v>
      </c>
      <c r="B190" s="6">
        <v>40407</v>
      </c>
      <c r="C190">
        <v>3.03</v>
      </c>
      <c r="D190" s="6">
        <v>44074</v>
      </c>
      <c r="E190" s="6">
        <v>40407</v>
      </c>
      <c r="F190">
        <v>101.72192665999999</v>
      </c>
      <c r="G190">
        <v>101.72192665999999</v>
      </c>
      <c r="H190">
        <v>101.72192665999999</v>
      </c>
      <c r="I190">
        <v>101.36955464</v>
      </c>
      <c r="J190">
        <v>100.78056195000001</v>
      </c>
      <c r="K190">
        <v>100.19840298</v>
      </c>
      <c r="L190">
        <v>99.622959359999996</v>
      </c>
      <c r="M190">
        <v>99.054115429999996</v>
      </c>
      <c r="N190">
        <v>98.491758189999999</v>
      </c>
    </row>
    <row r="191" spans="1:14" x14ac:dyDescent="0.25">
      <c r="A191" t="s">
        <v>117</v>
      </c>
      <c r="B191" s="6">
        <v>40546</v>
      </c>
      <c r="C191">
        <v>3.99</v>
      </c>
      <c r="D191" s="6">
        <v>44564</v>
      </c>
      <c r="E191" s="6">
        <v>40546</v>
      </c>
      <c r="F191">
        <v>107.55105589</v>
      </c>
      <c r="G191">
        <v>107.55105589</v>
      </c>
      <c r="H191">
        <v>107.55105589</v>
      </c>
      <c r="I191">
        <v>106.78501309000001</v>
      </c>
      <c r="J191">
        <v>104.83215894</v>
      </c>
      <c r="K191">
        <v>102.92492545</v>
      </c>
      <c r="L191">
        <v>101.06213205</v>
      </c>
      <c r="M191">
        <v>99.242476379999999</v>
      </c>
      <c r="N191">
        <v>97.464703</v>
      </c>
    </row>
    <row r="192" spans="1:14" x14ac:dyDescent="0.25">
      <c r="A192" t="s">
        <v>132</v>
      </c>
      <c r="B192" s="6">
        <v>40604</v>
      </c>
      <c r="C192">
        <v>4.26</v>
      </c>
      <c r="D192" s="6">
        <v>44270</v>
      </c>
      <c r="E192" s="6">
        <v>40604</v>
      </c>
      <c r="F192">
        <v>104.51746676</v>
      </c>
      <c r="G192">
        <v>104.51746676</v>
      </c>
      <c r="H192">
        <v>104.51746676</v>
      </c>
      <c r="I192">
        <v>103.90786203</v>
      </c>
      <c r="J192">
        <v>102.78605279</v>
      </c>
      <c r="K192">
        <v>101.6781024</v>
      </c>
      <c r="L192">
        <v>100.59412325</v>
      </c>
      <c r="M192">
        <v>99.533342160000004</v>
      </c>
      <c r="N192">
        <v>98.495018909999999</v>
      </c>
    </row>
    <row r="193" spans="1:14" x14ac:dyDescent="0.25">
      <c r="A193" t="s">
        <v>146</v>
      </c>
      <c r="B193" s="6">
        <v>40604</v>
      </c>
      <c r="C193">
        <v>4.8600000000000003</v>
      </c>
      <c r="D193" s="6">
        <v>46097</v>
      </c>
      <c r="E193" s="6">
        <v>40604</v>
      </c>
      <c r="F193">
        <v>128.01597674999999</v>
      </c>
      <c r="G193">
        <v>128.01597674999999</v>
      </c>
      <c r="H193">
        <v>128.01597674999999</v>
      </c>
      <c r="I193">
        <v>124.65586236999999</v>
      </c>
      <c r="J193">
        <v>118.14376897</v>
      </c>
      <c r="K193">
        <v>112.0279539</v>
      </c>
      <c r="L193">
        <v>106.28215456</v>
      </c>
      <c r="M193">
        <v>100.88183778</v>
      </c>
      <c r="N193">
        <v>95.804227670000003</v>
      </c>
    </row>
    <row r="194" spans="1:14" x14ac:dyDescent="0.25">
      <c r="A194" t="s">
        <v>195</v>
      </c>
      <c r="B194" s="6">
        <v>40687</v>
      </c>
      <c r="C194">
        <v>3.64</v>
      </c>
      <c r="D194" s="6">
        <v>44348</v>
      </c>
      <c r="E194" s="6">
        <v>40687</v>
      </c>
      <c r="F194">
        <v>104.75941881999999</v>
      </c>
      <c r="G194">
        <v>104.75941881999999</v>
      </c>
      <c r="H194">
        <v>104.75941881999999</v>
      </c>
      <c r="I194">
        <v>104.1447208</v>
      </c>
      <c r="J194">
        <v>102.80259058</v>
      </c>
      <c r="K194">
        <v>101.48259779999999</v>
      </c>
      <c r="L194">
        <v>100.18575472000001</v>
      </c>
      <c r="M194">
        <v>98.911504050000005</v>
      </c>
      <c r="N194">
        <v>97.659305979999999</v>
      </c>
    </row>
    <row r="195" spans="1:14" x14ac:dyDescent="0.25">
      <c r="A195" t="s">
        <v>133</v>
      </c>
      <c r="B195" s="6">
        <v>40773</v>
      </c>
      <c r="C195">
        <v>3.09</v>
      </c>
      <c r="D195" s="6">
        <v>44438</v>
      </c>
      <c r="E195" s="6">
        <v>40773</v>
      </c>
      <c r="F195">
        <v>104.48322723</v>
      </c>
      <c r="G195">
        <v>104.48322723</v>
      </c>
      <c r="H195">
        <v>104.48322723</v>
      </c>
      <c r="I195">
        <v>103.79222256</v>
      </c>
      <c r="J195">
        <v>102.21362354999999</v>
      </c>
      <c r="K195">
        <v>100.66664607</v>
      </c>
      <c r="L195">
        <v>99.150528069999993</v>
      </c>
      <c r="M195">
        <v>97.664412279999993</v>
      </c>
      <c r="N195">
        <v>96.207472920000001</v>
      </c>
    </row>
    <row r="196" spans="1:14" x14ac:dyDescent="0.25">
      <c r="A196" t="s">
        <v>151</v>
      </c>
      <c r="B196" s="6">
        <v>40840</v>
      </c>
      <c r="C196">
        <v>3.11</v>
      </c>
      <c r="D196" s="6">
        <v>45229</v>
      </c>
      <c r="E196" s="6">
        <v>40840</v>
      </c>
      <c r="F196">
        <v>111.34134324</v>
      </c>
      <c r="G196">
        <v>111.34134324</v>
      </c>
      <c r="H196">
        <v>111.34134324</v>
      </c>
      <c r="I196">
        <v>109.92822285</v>
      </c>
      <c r="J196">
        <v>106.11665981</v>
      </c>
      <c r="K196">
        <v>102.45911239</v>
      </c>
      <c r="L196">
        <v>98.948536829999995</v>
      </c>
      <c r="M196">
        <v>95.578179039999995</v>
      </c>
      <c r="N196">
        <v>92.341638270000004</v>
      </c>
    </row>
    <row r="197" spans="1:14" x14ac:dyDescent="0.25">
      <c r="A197" t="s">
        <v>198</v>
      </c>
      <c r="B197" s="6">
        <v>40847</v>
      </c>
      <c r="C197">
        <v>2.82</v>
      </c>
      <c r="D197" s="6">
        <v>44501</v>
      </c>
      <c r="E197" s="6">
        <v>40847</v>
      </c>
      <c r="F197">
        <v>104.79730786</v>
      </c>
      <c r="G197">
        <v>104.79730786</v>
      </c>
      <c r="H197">
        <v>104.79730786</v>
      </c>
      <c r="I197">
        <v>104.07511066000001</v>
      </c>
      <c r="J197">
        <v>102.31850248000001</v>
      </c>
      <c r="K197">
        <v>100.59985251000001</v>
      </c>
      <c r="L197">
        <v>98.918065319999997</v>
      </c>
      <c r="M197">
        <v>97.272025290000002</v>
      </c>
      <c r="N197">
        <v>95.660662149999993</v>
      </c>
    </row>
    <row r="198" spans="1:14" x14ac:dyDescent="0.25">
      <c r="A198" t="s">
        <v>199</v>
      </c>
      <c r="B198" s="6">
        <v>40900</v>
      </c>
      <c r="C198">
        <v>2.98</v>
      </c>
      <c r="D198" s="6">
        <v>44560</v>
      </c>
      <c r="E198" s="6">
        <v>40900</v>
      </c>
      <c r="F198">
        <v>105.19623695999999</v>
      </c>
      <c r="G198">
        <v>105.19623695999999</v>
      </c>
      <c r="H198">
        <v>105.19623695999999</v>
      </c>
      <c r="I198">
        <v>104.44636506000001</v>
      </c>
      <c r="J198">
        <v>102.53376642000001</v>
      </c>
      <c r="K198">
        <v>100.66563709</v>
      </c>
      <c r="L198">
        <v>98.84079887</v>
      </c>
      <c r="M198">
        <v>97.057992179999999</v>
      </c>
      <c r="N198">
        <v>95.316002389999994</v>
      </c>
    </row>
    <row r="199" spans="1:14" x14ac:dyDescent="0.25">
      <c r="A199" t="s">
        <v>308</v>
      </c>
      <c r="B199" s="6">
        <v>40921</v>
      </c>
      <c r="C199">
        <v>3.62</v>
      </c>
      <c r="D199" s="6">
        <v>46402</v>
      </c>
      <c r="E199" s="6">
        <v>40921</v>
      </c>
      <c r="F199">
        <v>123.140508</v>
      </c>
      <c r="G199">
        <v>123.140508</v>
      </c>
      <c r="H199">
        <v>123.140508</v>
      </c>
      <c r="I199">
        <v>118.81235114</v>
      </c>
      <c r="J199">
        <v>111.67513721</v>
      </c>
      <c r="K199">
        <v>105.02803867</v>
      </c>
      <c r="L199">
        <v>98.834779499999996</v>
      </c>
      <c r="M199">
        <v>93.061822710000001</v>
      </c>
      <c r="N199">
        <v>87.678277660000006</v>
      </c>
    </row>
    <row r="200" spans="1:14" x14ac:dyDescent="0.25">
      <c r="A200" t="s">
        <v>200</v>
      </c>
      <c r="B200" s="6">
        <v>40934</v>
      </c>
      <c r="C200">
        <v>2.93</v>
      </c>
      <c r="D200" s="6">
        <v>44592</v>
      </c>
      <c r="E200" s="6">
        <v>40934</v>
      </c>
      <c r="F200">
        <v>105.33267603</v>
      </c>
      <c r="G200">
        <v>105.33267603</v>
      </c>
      <c r="H200">
        <v>105.33267603</v>
      </c>
      <c r="I200">
        <v>104.56051669</v>
      </c>
      <c r="J200">
        <v>102.56259624</v>
      </c>
      <c r="K200">
        <v>100.61313755</v>
      </c>
      <c r="L200">
        <v>98.710779220000006</v>
      </c>
      <c r="M200">
        <v>96.854090929999998</v>
      </c>
      <c r="N200">
        <v>95.041695820000001</v>
      </c>
    </row>
    <row r="201" spans="1:14" x14ac:dyDescent="0.25">
      <c r="A201" t="s">
        <v>202</v>
      </c>
      <c r="B201" s="6">
        <v>40948</v>
      </c>
      <c r="C201">
        <v>2.27</v>
      </c>
      <c r="D201" s="6">
        <v>44243</v>
      </c>
      <c r="E201" s="6">
        <v>40948</v>
      </c>
      <c r="F201">
        <v>102.28122175999999</v>
      </c>
      <c r="G201">
        <v>102.28122175999999</v>
      </c>
      <c r="H201">
        <v>102.28122175999999</v>
      </c>
      <c r="I201">
        <v>101.67853718000001</v>
      </c>
      <c r="J201">
        <v>100.63138793</v>
      </c>
      <c r="K201">
        <v>99.604324730000002</v>
      </c>
      <c r="L201">
        <v>98.598169630000001</v>
      </c>
      <c r="M201">
        <v>97.612288989999996</v>
      </c>
      <c r="N201">
        <v>96.646074560000002</v>
      </c>
    </row>
    <row r="202" spans="1:14" x14ac:dyDescent="0.25">
      <c r="A202" t="s">
        <v>166</v>
      </c>
      <c r="B202" s="6">
        <v>40967</v>
      </c>
      <c r="C202">
        <v>2.34</v>
      </c>
      <c r="D202" s="6">
        <v>44622</v>
      </c>
      <c r="E202" s="6">
        <v>40967</v>
      </c>
      <c r="F202">
        <v>104.68927524999999</v>
      </c>
      <c r="G202">
        <v>104.68927524999999</v>
      </c>
      <c r="H202">
        <v>104.68927524999999</v>
      </c>
      <c r="I202">
        <v>103.90345616</v>
      </c>
      <c r="J202">
        <v>101.81769801999999</v>
      </c>
      <c r="K202">
        <v>99.784084000000007</v>
      </c>
      <c r="L202">
        <v>97.801049079999999</v>
      </c>
      <c r="M202">
        <v>95.867000259999998</v>
      </c>
      <c r="N202">
        <v>93.980406860000002</v>
      </c>
    </row>
    <row r="203" spans="1:14" x14ac:dyDescent="0.25">
      <c r="A203" t="s">
        <v>238</v>
      </c>
      <c r="B203" s="6">
        <v>41046</v>
      </c>
      <c r="C203">
        <v>1.88</v>
      </c>
      <c r="D203" s="6">
        <v>43983</v>
      </c>
      <c r="E203" s="6">
        <v>41046</v>
      </c>
      <c r="F203">
        <v>100.59655193</v>
      </c>
      <c r="G203">
        <v>100.59655193</v>
      </c>
      <c r="H203">
        <v>100.59655193</v>
      </c>
      <c r="I203">
        <v>100.39617876</v>
      </c>
      <c r="J203">
        <v>100.05897675</v>
      </c>
      <c r="K203">
        <v>99.724034950000004</v>
      </c>
      <c r="L203">
        <v>99.391330690000004</v>
      </c>
      <c r="M203">
        <v>99.060841640000007</v>
      </c>
      <c r="N203">
        <v>98.732545729999998</v>
      </c>
    </row>
    <row r="204" spans="1:14" x14ac:dyDescent="0.25">
      <c r="A204" t="s">
        <v>208</v>
      </c>
      <c r="B204" s="6">
        <v>41046</v>
      </c>
      <c r="C204">
        <v>2.42</v>
      </c>
      <c r="D204" s="6">
        <v>45077</v>
      </c>
      <c r="E204" s="6">
        <v>41046</v>
      </c>
      <c r="F204">
        <v>107.75754461</v>
      </c>
      <c r="G204">
        <v>107.75754461</v>
      </c>
      <c r="H204">
        <v>107.75754461</v>
      </c>
      <c r="I204">
        <v>106.52685081</v>
      </c>
      <c r="J204">
        <v>103.1833393</v>
      </c>
      <c r="K204">
        <v>99.96259723</v>
      </c>
      <c r="L204">
        <v>96.859584369999993</v>
      </c>
      <c r="M204">
        <v>93.869401719999999</v>
      </c>
      <c r="N204">
        <v>90.98737946</v>
      </c>
    </row>
    <row r="205" spans="1:14" x14ac:dyDescent="0.25">
      <c r="A205" t="s">
        <v>168</v>
      </c>
      <c r="B205" s="6">
        <v>41122</v>
      </c>
      <c r="C205">
        <v>2.08</v>
      </c>
      <c r="D205" s="6">
        <v>44060</v>
      </c>
      <c r="E205" s="6">
        <v>41122</v>
      </c>
      <c r="F205">
        <v>101.0124804</v>
      </c>
      <c r="G205">
        <v>101.0124804</v>
      </c>
      <c r="H205">
        <v>101.0124804</v>
      </c>
      <c r="I205">
        <v>100.68624678</v>
      </c>
      <c r="J205">
        <v>100.1385346</v>
      </c>
      <c r="K205">
        <v>99.596777590000002</v>
      </c>
      <c r="L205">
        <v>99.060878869999996</v>
      </c>
      <c r="M205">
        <v>98.530743650000005</v>
      </c>
      <c r="N205">
        <v>98.006279210000002</v>
      </c>
    </row>
    <row r="206" spans="1:14" x14ac:dyDescent="0.25">
      <c r="A206" t="s">
        <v>369</v>
      </c>
      <c r="B206" s="6">
        <v>41214</v>
      </c>
      <c r="C206">
        <v>2.0299999999999998</v>
      </c>
      <c r="D206" s="6">
        <v>44866</v>
      </c>
      <c r="E206" s="6">
        <v>41214</v>
      </c>
      <c r="F206">
        <v>105.32704789</v>
      </c>
      <c r="G206">
        <v>105.32704789</v>
      </c>
      <c r="H206">
        <v>105.32704789</v>
      </c>
      <c r="I206">
        <v>104.32746568</v>
      </c>
      <c r="J206">
        <v>101.58497242</v>
      </c>
      <c r="K206">
        <v>98.928259670000003</v>
      </c>
      <c r="L206">
        <v>96.354123959999995</v>
      </c>
      <c r="M206">
        <v>93.859468930000006</v>
      </c>
      <c r="N206">
        <v>91.441337700000005</v>
      </c>
    </row>
    <row r="207" spans="1:14" x14ac:dyDescent="0.25">
      <c r="A207" t="s">
        <v>120</v>
      </c>
      <c r="B207" s="6">
        <v>36767</v>
      </c>
      <c r="C207">
        <v>7.19</v>
      </c>
      <c r="D207" s="6">
        <v>44074</v>
      </c>
      <c r="E207" s="6">
        <v>36767</v>
      </c>
      <c r="F207">
        <v>104.09877277</v>
      </c>
      <c r="G207">
        <v>104.09877277</v>
      </c>
      <c r="H207">
        <v>104.09877277</v>
      </c>
      <c r="I207">
        <v>103.74230894999999</v>
      </c>
      <c r="J207">
        <v>103.14638746999999</v>
      </c>
      <c r="K207">
        <v>102.5573404</v>
      </c>
      <c r="L207">
        <v>101.97504917000001</v>
      </c>
      <c r="M207">
        <v>101.39939793000001</v>
      </c>
      <c r="N207">
        <v>100.83027344</v>
      </c>
    </row>
    <row r="208" spans="1:14" x14ac:dyDescent="0.25">
      <c r="A208" t="s">
        <v>137</v>
      </c>
      <c r="B208" s="6">
        <v>37426</v>
      </c>
      <c r="C208">
        <v>5.86</v>
      </c>
      <c r="D208" s="6">
        <v>44732</v>
      </c>
      <c r="E208" s="6">
        <v>37426</v>
      </c>
      <c r="F208">
        <v>113.87012423</v>
      </c>
      <c r="G208">
        <v>113.87012423</v>
      </c>
      <c r="H208">
        <v>113.87012423</v>
      </c>
      <c r="I208">
        <v>112.94770136</v>
      </c>
      <c r="J208">
        <v>110.45697887999999</v>
      </c>
      <c r="K208">
        <v>108.03486033</v>
      </c>
      <c r="L208">
        <v>105.67930214</v>
      </c>
      <c r="M208">
        <v>103.38810229000001</v>
      </c>
      <c r="N208">
        <v>101.15914475</v>
      </c>
    </row>
    <row r="209" spans="1:14" x14ac:dyDescent="0.25">
      <c r="A209" t="s">
        <v>123</v>
      </c>
      <c r="B209" s="6">
        <v>37515</v>
      </c>
      <c r="C209">
        <v>5.38</v>
      </c>
      <c r="D209" s="6">
        <v>44820</v>
      </c>
      <c r="E209" s="6">
        <v>37515</v>
      </c>
      <c r="F209">
        <v>113.48822773000001</v>
      </c>
      <c r="G209">
        <v>113.48822773000001</v>
      </c>
      <c r="H209">
        <v>113.48822773000001</v>
      </c>
      <c r="I209">
        <v>112.4893245</v>
      </c>
      <c r="J209">
        <v>109.77105417</v>
      </c>
      <c r="K209">
        <v>107.13357179</v>
      </c>
      <c r="L209">
        <v>104.57416101</v>
      </c>
      <c r="M209">
        <v>102.09002421</v>
      </c>
      <c r="N209">
        <v>99.678483600000007</v>
      </c>
    </row>
    <row r="210" spans="1:14" x14ac:dyDescent="0.25">
      <c r="A210" t="s">
        <v>215</v>
      </c>
      <c r="B210" s="6">
        <v>38611</v>
      </c>
      <c r="C210">
        <v>4.9800000000000004</v>
      </c>
      <c r="D210" s="6">
        <v>44095</v>
      </c>
      <c r="E210" s="6">
        <v>38611</v>
      </c>
      <c r="F210">
        <v>103.06717739</v>
      </c>
      <c r="G210">
        <v>103.06717739</v>
      </c>
      <c r="H210">
        <v>103.06717739</v>
      </c>
      <c r="I210">
        <v>102.6752224</v>
      </c>
      <c r="J210">
        <v>102.02533561</v>
      </c>
      <c r="K210">
        <v>101.38370042</v>
      </c>
      <c r="L210">
        <v>100.75016008</v>
      </c>
      <c r="M210">
        <v>100.12456184</v>
      </c>
      <c r="N210">
        <v>99.506756749999994</v>
      </c>
    </row>
    <row r="211" spans="1:14" x14ac:dyDescent="0.25">
      <c r="A211" t="s">
        <v>102</v>
      </c>
      <c r="B211" s="6">
        <v>38663</v>
      </c>
      <c r="C211">
        <v>5.24</v>
      </c>
      <c r="D211" s="6">
        <v>44151</v>
      </c>
      <c r="E211" s="6">
        <v>38663</v>
      </c>
      <c r="F211">
        <v>104.1234122</v>
      </c>
      <c r="G211">
        <v>104.1234122</v>
      </c>
      <c r="H211">
        <v>104.1234122</v>
      </c>
      <c r="I211">
        <v>103.62889767</v>
      </c>
      <c r="J211">
        <v>102.82060572</v>
      </c>
      <c r="K211">
        <v>102.02498092</v>
      </c>
      <c r="L211">
        <v>101.24172649</v>
      </c>
      <c r="M211">
        <v>100.47055487</v>
      </c>
      <c r="N211">
        <v>99.711187350000003</v>
      </c>
    </row>
    <row r="212" spans="1:14" x14ac:dyDescent="0.25">
      <c r="A212" t="s">
        <v>188</v>
      </c>
      <c r="B212" s="6">
        <v>38716</v>
      </c>
      <c r="C212">
        <v>5.16</v>
      </c>
      <c r="D212" s="6">
        <v>44195</v>
      </c>
      <c r="E212" s="6">
        <v>38716</v>
      </c>
      <c r="F212">
        <v>104.53433293000001</v>
      </c>
      <c r="G212">
        <v>104.53433293000001</v>
      </c>
      <c r="H212">
        <v>104.53433293000001</v>
      </c>
      <c r="I212">
        <v>103.95969823999999</v>
      </c>
      <c r="J212">
        <v>103.03156909</v>
      </c>
      <c r="K212">
        <v>102.12008102</v>
      </c>
      <c r="L212">
        <v>101.22478877</v>
      </c>
      <c r="M212">
        <v>100.34526282</v>
      </c>
      <c r="N212">
        <v>99.481088740000004</v>
      </c>
    </row>
    <row r="213" spans="1:14" x14ac:dyDescent="0.25">
      <c r="A213" t="s">
        <v>114</v>
      </c>
      <c r="B213" s="6">
        <v>39801</v>
      </c>
      <c r="C213">
        <v>4.26</v>
      </c>
      <c r="D213" s="6">
        <v>45282</v>
      </c>
      <c r="E213" s="6">
        <v>39801</v>
      </c>
      <c r="F213">
        <v>115.55414003999999</v>
      </c>
      <c r="G213">
        <v>115.55414003999999</v>
      </c>
      <c r="H213">
        <v>115.55414003999999</v>
      </c>
      <c r="I213">
        <v>114.05836832999999</v>
      </c>
      <c r="J213">
        <v>110.04339367</v>
      </c>
      <c r="K213">
        <v>106.19486159</v>
      </c>
      <c r="L213">
        <v>102.50515532</v>
      </c>
      <c r="M213">
        <v>98.966884919999998</v>
      </c>
      <c r="N213">
        <v>95.573042729999997</v>
      </c>
    </row>
    <row r="214" spans="1:14" x14ac:dyDescent="0.25">
      <c r="A214" t="s">
        <v>118</v>
      </c>
      <c r="B214" s="6">
        <v>40547</v>
      </c>
      <c r="C214">
        <v>3.78</v>
      </c>
      <c r="D214" s="6">
        <v>44211</v>
      </c>
      <c r="E214" s="6">
        <v>40547</v>
      </c>
      <c r="F214">
        <v>103.55771169</v>
      </c>
      <c r="G214">
        <v>103.55771169</v>
      </c>
      <c r="H214">
        <v>103.55771169</v>
      </c>
      <c r="I214">
        <v>102.96755157</v>
      </c>
      <c r="J214">
        <v>101.99886847000001</v>
      </c>
      <c r="K214">
        <v>101.04844188</v>
      </c>
      <c r="L214">
        <v>100.11575855</v>
      </c>
      <c r="M214">
        <v>99.200324300000005</v>
      </c>
      <c r="N214">
        <v>98.301663210000001</v>
      </c>
    </row>
    <row r="215" spans="1:14" x14ac:dyDescent="0.25">
      <c r="A215" t="s">
        <v>147</v>
      </c>
      <c r="B215" s="6">
        <v>40668</v>
      </c>
      <c r="C215">
        <v>4.08</v>
      </c>
      <c r="D215" s="6">
        <v>44333</v>
      </c>
      <c r="E215" s="6">
        <v>40668</v>
      </c>
      <c r="F215">
        <v>104.9767961</v>
      </c>
      <c r="G215">
        <v>104.9767961</v>
      </c>
      <c r="H215">
        <v>104.9767961</v>
      </c>
      <c r="I215">
        <v>104.36397132</v>
      </c>
      <c r="J215">
        <v>103.07304516000001</v>
      </c>
      <c r="K215">
        <v>101.79564397999999</v>
      </c>
      <c r="L215">
        <v>100.54413775</v>
      </c>
      <c r="M215">
        <v>99.317744349999998</v>
      </c>
      <c r="N215">
        <v>98.115713369999995</v>
      </c>
    </row>
    <row r="216" spans="1:14" x14ac:dyDescent="0.25">
      <c r="A216" t="s">
        <v>134</v>
      </c>
      <c r="B216" s="6">
        <v>40779</v>
      </c>
      <c r="C216">
        <v>3.11</v>
      </c>
      <c r="D216" s="6">
        <v>45168</v>
      </c>
      <c r="E216" s="6">
        <v>40779</v>
      </c>
      <c r="F216">
        <v>110.83666129</v>
      </c>
      <c r="G216">
        <v>110.83666129</v>
      </c>
      <c r="H216">
        <v>110.83666129</v>
      </c>
      <c r="I216">
        <v>109.49020937</v>
      </c>
      <c r="J216">
        <v>105.85213707</v>
      </c>
      <c r="K216">
        <v>102.35571297</v>
      </c>
      <c r="L216">
        <v>98.994755819999995</v>
      </c>
      <c r="M216">
        <v>95.763272740000005</v>
      </c>
      <c r="N216">
        <v>92.655570780000005</v>
      </c>
    </row>
    <row r="217" spans="1:14" x14ac:dyDescent="0.25">
      <c r="A217" t="s">
        <v>162</v>
      </c>
      <c r="B217" s="6">
        <v>40822</v>
      </c>
      <c r="C217">
        <v>3.08</v>
      </c>
      <c r="D217" s="6">
        <v>44484</v>
      </c>
      <c r="E217" s="6">
        <v>40822</v>
      </c>
      <c r="F217">
        <v>104.8223964</v>
      </c>
      <c r="G217">
        <v>104.8223964</v>
      </c>
      <c r="H217">
        <v>104.8223964</v>
      </c>
      <c r="I217">
        <v>104.10979402</v>
      </c>
      <c r="J217">
        <v>102.40341166</v>
      </c>
      <c r="K217">
        <v>100.73307646000001</v>
      </c>
      <c r="L217">
        <v>99.097788489999999</v>
      </c>
      <c r="M217">
        <v>97.496507730000005</v>
      </c>
      <c r="N217">
        <v>95.928235509999993</v>
      </c>
    </row>
    <row r="218" spans="1:14" x14ac:dyDescent="0.25">
      <c r="A218" t="s">
        <v>304</v>
      </c>
      <c r="B218" s="6">
        <v>40840</v>
      </c>
      <c r="C218">
        <v>3.11</v>
      </c>
      <c r="D218" s="6">
        <v>45229</v>
      </c>
      <c r="E218" s="6">
        <v>40840</v>
      </c>
      <c r="F218">
        <v>111.34134324</v>
      </c>
      <c r="G218">
        <v>111.34134324</v>
      </c>
      <c r="H218">
        <v>111.34134324</v>
      </c>
      <c r="I218">
        <v>109.92822285</v>
      </c>
      <c r="J218">
        <v>106.11665981</v>
      </c>
      <c r="K218">
        <v>102.45911239</v>
      </c>
      <c r="L218">
        <v>98.948536829999995</v>
      </c>
      <c r="M218">
        <v>95.578179039999995</v>
      </c>
      <c r="N218">
        <v>92.341638270000004</v>
      </c>
    </row>
    <row r="219" spans="1:14" x14ac:dyDescent="0.25">
      <c r="A219" t="s">
        <v>136</v>
      </c>
      <c r="B219" s="6">
        <v>40878</v>
      </c>
      <c r="C219">
        <v>3.16</v>
      </c>
      <c r="D219" s="6">
        <v>44545</v>
      </c>
      <c r="E219" s="6">
        <v>40878</v>
      </c>
      <c r="F219">
        <v>105.4258073</v>
      </c>
      <c r="G219">
        <v>105.4258073</v>
      </c>
      <c r="H219">
        <v>105.4258073</v>
      </c>
      <c r="I219">
        <v>104.68309806000001</v>
      </c>
      <c r="J219">
        <v>102.80771471</v>
      </c>
      <c r="K219">
        <v>100.97509669999999</v>
      </c>
      <c r="L219">
        <v>99.184143820000003</v>
      </c>
      <c r="M219">
        <v>97.433666489999993</v>
      </c>
      <c r="N219">
        <v>95.722516639999995</v>
      </c>
    </row>
    <row r="220" spans="1:14" x14ac:dyDescent="0.25">
      <c r="A220" t="s">
        <v>307</v>
      </c>
      <c r="B220" s="6">
        <v>40893</v>
      </c>
      <c r="C220">
        <v>3.95</v>
      </c>
      <c r="D220" s="6">
        <v>48212</v>
      </c>
      <c r="E220" s="6">
        <v>40893</v>
      </c>
      <c r="F220">
        <v>143.23689888000001</v>
      </c>
      <c r="G220">
        <v>143.23689888000001</v>
      </c>
      <c r="H220">
        <v>143.23689888000001</v>
      </c>
      <c r="I220">
        <v>131.19732830000001</v>
      </c>
      <c r="J220">
        <v>118.91654538</v>
      </c>
      <c r="K220">
        <v>107.97025037</v>
      </c>
      <c r="L220">
        <v>98.203887409999993</v>
      </c>
      <c r="M220">
        <v>89.481517310000001</v>
      </c>
      <c r="N220">
        <v>81.683609290000007</v>
      </c>
    </row>
    <row r="221" spans="1:14" x14ac:dyDescent="0.25">
      <c r="A221" t="s">
        <v>153</v>
      </c>
      <c r="B221" s="6">
        <v>40935</v>
      </c>
      <c r="C221">
        <v>3.87</v>
      </c>
      <c r="D221" s="6">
        <v>48243</v>
      </c>
      <c r="E221" s="6">
        <v>40935</v>
      </c>
      <c r="F221">
        <v>142.58396454999999</v>
      </c>
      <c r="G221">
        <v>142.58396454999999</v>
      </c>
      <c r="H221">
        <v>142.58396454999999</v>
      </c>
      <c r="I221">
        <v>130.40522437000001</v>
      </c>
      <c r="J221">
        <v>118.09579818</v>
      </c>
      <c r="K221">
        <v>107.13367770000001</v>
      </c>
      <c r="L221">
        <v>97.361743349999998</v>
      </c>
      <c r="M221">
        <v>88.641934890000002</v>
      </c>
      <c r="N221">
        <v>80.852968360000006</v>
      </c>
    </row>
    <row r="222" spans="1:14" x14ac:dyDescent="0.25">
      <c r="A222" t="s">
        <v>201</v>
      </c>
      <c r="B222" s="6">
        <v>40941</v>
      </c>
      <c r="C222">
        <v>2.7</v>
      </c>
      <c r="D222" s="6">
        <v>44607</v>
      </c>
      <c r="E222" s="6">
        <v>40941</v>
      </c>
      <c r="F222">
        <v>104.96559066</v>
      </c>
      <c r="G222">
        <v>104.96559066</v>
      </c>
      <c r="H222">
        <v>104.96559066</v>
      </c>
      <c r="I222">
        <v>104.18830711</v>
      </c>
      <c r="J222">
        <v>102.15020659</v>
      </c>
      <c r="K222">
        <v>100.1622294</v>
      </c>
      <c r="L222">
        <v>98.222923309999999</v>
      </c>
      <c r="M222">
        <v>96.330784219999998</v>
      </c>
      <c r="N222">
        <v>94.484365490000002</v>
      </c>
    </row>
    <row r="223" spans="1:14" x14ac:dyDescent="0.25">
      <c r="A223" t="s">
        <v>204</v>
      </c>
      <c r="B223" s="6">
        <v>40975</v>
      </c>
      <c r="C223">
        <v>2.21</v>
      </c>
      <c r="D223" s="6">
        <v>44270</v>
      </c>
      <c r="E223" s="6">
        <v>40975</v>
      </c>
      <c r="F223">
        <v>102.37399576</v>
      </c>
      <c r="G223">
        <v>102.37399576</v>
      </c>
      <c r="H223">
        <v>102.37399576</v>
      </c>
      <c r="I223">
        <v>101.77059518999999</v>
      </c>
      <c r="J223">
        <v>100.6589711</v>
      </c>
      <c r="K223">
        <v>99.561094780000005</v>
      </c>
      <c r="L223">
        <v>98.487096219999998</v>
      </c>
      <c r="M223">
        <v>97.436202719999997</v>
      </c>
      <c r="N223">
        <v>96.407674619999995</v>
      </c>
    </row>
    <row r="224" spans="1:14" x14ac:dyDescent="0.25">
      <c r="A224" t="s">
        <v>207</v>
      </c>
      <c r="B224" s="6">
        <v>41010</v>
      </c>
      <c r="C224">
        <v>3.59</v>
      </c>
      <c r="D224" s="6">
        <v>46492</v>
      </c>
      <c r="E224" s="6">
        <v>41010</v>
      </c>
      <c r="F224">
        <v>123.73271855</v>
      </c>
      <c r="G224">
        <v>123.73271855</v>
      </c>
      <c r="H224">
        <v>123.73271855</v>
      </c>
      <c r="I224">
        <v>119.11085556</v>
      </c>
      <c r="J224">
        <v>111.72372242</v>
      </c>
      <c r="K224">
        <v>104.85956722</v>
      </c>
      <c r="L224">
        <v>98.478434059999998</v>
      </c>
      <c r="M224">
        <v>92.543560499999998</v>
      </c>
      <c r="N224">
        <v>87.021173820000001</v>
      </c>
    </row>
    <row r="225" spans="1:14" x14ac:dyDescent="0.25">
      <c r="A225" t="s">
        <v>310</v>
      </c>
      <c r="B225" s="6">
        <v>41044</v>
      </c>
      <c r="C225">
        <v>2.2799999999999998</v>
      </c>
      <c r="D225" s="6">
        <v>44697</v>
      </c>
      <c r="E225" s="6">
        <v>41044</v>
      </c>
      <c r="F225">
        <v>105.01183693</v>
      </c>
      <c r="G225">
        <v>105.01183693</v>
      </c>
      <c r="H225">
        <v>105.01183693</v>
      </c>
      <c r="I225">
        <v>104.16639339</v>
      </c>
      <c r="J225">
        <v>101.87638015</v>
      </c>
      <c r="K225">
        <v>99.647919520000002</v>
      </c>
      <c r="L225">
        <v>97.479035719999999</v>
      </c>
      <c r="M225">
        <v>95.367763699999998</v>
      </c>
      <c r="N225">
        <v>93.312217410000002</v>
      </c>
    </row>
    <row r="226" spans="1:14" x14ac:dyDescent="0.25">
      <c r="A226" t="s">
        <v>210</v>
      </c>
      <c r="B226" s="6">
        <v>41180</v>
      </c>
      <c r="C226">
        <v>2.0699999999999998</v>
      </c>
      <c r="D226" s="6">
        <v>44469</v>
      </c>
      <c r="E226" s="6">
        <v>41180</v>
      </c>
      <c r="F226">
        <v>103.0049004</v>
      </c>
      <c r="G226">
        <v>103.0049004</v>
      </c>
      <c r="H226">
        <v>103.0049004</v>
      </c>
      <c r="I226">
        <v>102.30733127000001</v>
      </c>
      <c r="J226">
        <v>100.6564039</v>
      </c>
      <c r="K226">
        <v>99.039820300000002</v>
      </c>
      <c r="L226">
        <v>97.456617609999995</v>
      </c>
      <c r="M226">
        <v>95.905825010000001</v>
      </c>
      <c r="N226">
        <v>94.386509369999999</v>
      </c>
    </row>
    <row r="227" spans="1:14" x14ac:dyDescent="0.25">
      <c r="A227" t="s">
        <v>315</v>
      </c>
      <c r="B227" s="6">
        <v>41213</v>
      </c>
      <c r="C227">
        <v>2.0699999999999998</v>
      </c>
      <c r="D227" s="6">
        <v>44865</v>
      </c>
      <c r="E227" s="6">
        <v>41213</v>
      </c>
      <c r="F227">
        <v>105.43312661</v>
      </c>
      <c r="G227">
        <v>105.43312661</v>
      </c>
      <c r="H227">
        <v>105.43312661</v>
      </c>
      <c r="I227">
        <v>104.4338747</v>
      </c>
      <c r="J227">
        <v>101.69260508000001</v>
      </c>
      <c r="K227">
        <v>99.036989399999996</v>
      </c>
      <c r="L227">
        <v>96.463827600000002</v>
      </c>
      <c r="M227">
        <v>93.970026649999994</v>
      </c>
      <c r="N227">
        <v>91.552633150000005</v>
      </c>
    </row>
    <row r="228" spans="1:14" x14ac:dyDescent="0.25">
      <c r="A228" t="s">
        <v>211</v>
      </c>
      <c r="B228" s="6">
        <v>41270</v>
      </c>
      <c r="C228">
        <v>2.2000000000000002</v>
      </c>
      <c r="D228" s="6">
        <v>44560</v>
      </c>
      <c r="E228" s="6">
        <v>41270</v>
      </c>
      <c r="F228">
        <v>103.68627429</v>
      </c>
      <c r="G228">
        <v>103.68627429</v>
      </c>
      <c r="H228">
        <v>103.68627429</v>
      </c>
      <c r="I228">
        <v>102.94365415</v>
      </c>
      <c r="J228">
        <v>101.04585901999999</v>
      </c>
      <c r="K228">
        <v>99.192283639999999</v>
      </c>
      <c r="L228">
        <v>97.3817241</v>
      </c>
      <c r="M228">
        <v>95.612928519999997</v>
      </c>
      <c r="N228">
        <v>93.884689620000003</v>
      </c>
    </row>
    <row r="229" spans="1:14" x14ac:dyDescent="0.25">
      <c r="A229" t="s">
        <v>180</v>
      </c>
      <c r="B229" s="6">
        <v>41270</v>
      </c>
      <c r="C229">
        <v>2</v>
      </c>
      <c r="D229" s="6">
        <v>44195</v>
      </c>
      <c r="E229" s="6">
        <v>41270</v>
      </c>
      <c r="F229">
        <v>101.60651688</v>
      </c>
      <c r="G229">
        <v>101.60651688</v>
      </c>
      <c r="H229">
        <v>101.60651688</v>
      </c>
      <c r="I229">
        <v>101.04068382</v>
      </c>
      <c r="J229">
        <v>100.12712627000001</v>
      </c>
      <c r="K229">
        <v>99.230025780000005</v>
      </c>
      <c r="L229">
        <v>98.348940949999999</v>
      </c>
      <c r="M229">
        <v>97.483446040000004</v>
      </c>
      <c r="N229">
        <v>96.633130280000003</v>
      </c>
    </row>
    <row r="230" spans="1:14" x14ac:dyDescent="0.25">
      <c r="A230" t="s">
        <v>372</v>
      </c>
      <c r="B230" s="6">
        <v>41317</v>
      </c>
      <c r="C230">
        <v>1.91</v>
      </c>
      <c r="D230" s="6">
        <v>44243</v>
      </c>
      <c r="E230" s="6">
        <v>41317</v>
      </c>
      <c r="F230">
        <v>101.73054695</v>
      </c>
      <c r="G230">
        <v>101.73054695</v>
      </c>
      <c r="H230">
        <v>101.73054695</v>
      </c>
      <c r="I230">
        <v>101.13110845999999</v>
      </c>
      <c r="J230">
        <v>100.08948415</v>
      </c>
      <c r="K230">
        <v>99.067817969999993</v>
      </c>
      <c r="L230">
        <v>98.066931530000005</v>
      </c>
      <c r="M230">
        <v>97.086195810000007</v>
      </c>
      <c r="N230">
        <v>96.125006959999993</v>
      </c>
    </row>
    <row r="231" spans="1:14" x14ac:dyDescent="0.25">
      <c r="A231" t="s">
        <v>171</v>
      </c>
      <c r="B231" s="6">
        <v>41271</v>
      </c>
      <c r="C231">
        <v>2.36</v>
      </c>
      <c r="D231" s="6">
        <v>44925</v>
      </c>
      <c r="E231" s="6">
        <v>41271</v>
      </c>
      <c r="F231">
        <v>106.07334993000001</v>
      </c>
      <c r="G231">
        <v>106.07334993000001</v>
      </c>
      <c r="H231">
        <v>106.07334993000001</v>
      </c>
      <c r="I231">
        <v>105.01286493000001</v>
      </c>
      <c r="J231">
        <v>102.11587461000001</v>
      </c>
      <c r="K231">
        <v>99.313862580000006</v>
      </c>
      <c r="L231">
        <v>96.60330458</v>
      </c>
      <c r="M231">
        <v>93.980733659999999</v>
      </c>
      <c r="N231">
        <v>91.442833579999999</v>
      </c>
    </row>
    <row r="232" spans="1:14" x14ac:dyDescent="0.25">
      <c r="A232" t="s">
        <v>271</v>
      </c>
      <c r="B232" s="6">
        <v>41291</v>
      </c>
      <c r="C232">
        <v>1.98</v>
      </c>
      <c r="D232" s="6">
        <v>44592</v>
      </c>
      <c r="E232" s="6">
        <v>41291</v>
      </c>
      <c r="F232">
        <v>103.77531908</v>
      </c>
      <c r="G232">
        <v>103.77531908</v>
      </c>
      <c r="H232">
        <v>103.77531908</v>
      </c>
      <c r="I232">
        <v>103.00852817000001</v>
      </c>
      <c r="J232">
        <v>101.01971172</v>
      </c>
      <c r="K232">
        <v>99.079371899999998</v>
      </c>
      <c r="L232">
        <v>97.186103860000003</v>
      </c>
      <c r="M232">
        <v>95.338474250000004</v>
      </c>
      <c r="N232">
        <v>93.535103419999999</v>
      </c>
    </row>
    <row r="233" spans="1:14" x14ac:dyDescent="0.25">
      <c r="A233" t="s">
        <v>280</v>
      </c>
      <c r="B233" s="6">
        <v>41395</v>
      </c>
      <c r="C233">
        <v>1.61</v>
      </c>
      <c r="D233" s="6">
        <v>43966</v>
      </c>
      <c r="E233" s="6">
        <v>41395</v>
      </c>
      <c r="F233">
        <v>100.39677732</v>
      </c>
      <c r="G233">
        <v>100.39677732</v>
      </c>
      <c r="H233">
        <v>100.39677732</v>
      </c>
      <c r="I233">
        <v>100.22424087</v>
      </c>
      <c r="J233">
        <v>99.934477189999996</v>
      </c>
      <c r="K233">
        <v>99.646398619999999</v>
      </c>
      <c r="L233">
        <v>99.359990379999999</v>
      </c>
      <c r="M233">
        <v>99.075237920000006</v>
      </c>
      <c r="N233">
        <v>98.792126809999999</v>
      </c>
    </row>
    <row r="234" spans="1:14" x14ac:dyDescent="0.25">
      <c r="A234" t="s">
        <v>374</v>
      </c>
      <c r="B234" s="6">
        <v>41402</v>
      </c>
      <c r="C234">
        <v>2.23</v>
      </c>
      <c r="D234" s="6">
        <v>45061</v>
      </c>
      <c r="E234" s="6">
        <v>41402</v>
      </c>
      <c r="F234">
        <v>107.02351796000001</v>
      </c>
      <c r="G234">
        <v>107.02351796000001</v>
      </c>
      <c r="H234">
        <v>107.02351796000001</v>
      </c>
      <c r="I234">
        <v>105.81486943</v>
      </c>
      <c r="J234">
        <v>102.52515622999999</v>
      </c>
      <c r="K234">
        <v>99.354979850000007</v>
      </c>
      <c r="L234">
        <v>96.299393670000001</v>
      </c>
      <c r="M234">
        <v>93.353623229999997</v>
      </c>
      <c r="N234">
        <v>90.513121769999998</v>
      </c>
    </row>
    <row r="235" spans="1:14" x14ac:dyDescent="0.25">
      <c r="A235" t="s">
        <v>175</v>
      </c>
      <c r="B235" s="6">
        <v>41411</v>
      </c>
      <c r="C235">
        <v>2.0699999999999998</v>
      </c>
      <c r="D235" s="6">
        <v>44698</v>
      </c>
      <c r="E235" s="6">
        <v>41411</v>
      </c>
      <c r="F235">
        <v>104.530278</v>
      </c>
      <c r="G235">
        <v>104.530278</v>
      </c>
      <c r="H235">
        <v>104.530278</v>
      </c>
      <c r="I235">
        <v>103.68653689999999</v>
      </c>
      <c r="J235">
        <v>101.39951368</v>
      </c>
      <c r="K235">
        <v>99.174066089999997</v>
      </c>
      <c r="L235">
        <v>97.008212279999995</v>
      </c>
      <c r="M235">
        <v>94.899988329999999</v>
      </c>
      <c r="N235">
        <v>92.847508959999999</v>
      </c>
    </row>
    <row r="236" spans="1:14" x14ac:dyDescent="0.25">
      <c r="A236" t="s">
        <v>377</v>
      </c>
      <c r="B236" s="6">
        <v>41457</v>
      </c>
      <c r="C236">
        <v>2.5</v>
      </c>
      <c r="D236" s="6">
        <v>44027</v>
      </c>
      <c r="E236" s="6">
        <v>41457</v>
      </c>
      <c r="F236">
        <v>101.09747735000001</v>
      </c>
      <c r="G236">
        <v>101.09747735000001</v>
      </c>
      <c r="H236">
        <v>101.09747735000001</v>
      </c>
      <c r="I236">
        <v>100.82603783</v>
      </c>
      <c r="J236">
        <v>100.36718467999999</v>
      </c>
      <c r="K236">
        <v>99.912515249999998</v>
      </c>
      <c r="L236">
        <v>99.461972329999995</v>
      </c>
      <c r="M236">
        <v>99.015499739999996</v>
      </c>
      <c r="N236">
        <v>98.573042340000001</v>
      </c>
    </row>
    <row r="237" spans="1:14" x14ac:dyDescent="0.25">
      <c r="A237" t="s">
        <v>380</v>
      </c>
      <c r="B237" s="6">
        <v>41543</v>
      </c>
      <c r="C237">
        <v>2.91</v>
      </c>
      <c r="D237" s="6">
        <v>44469</v>
      </c>
      <c r="E237" s="6">
        <v>41543</v>
      </c>
      <c r="F237">
        <v>104.70933934</v>
      </c>
      <c r="G237">
        <v>104.70933934</v>
      </c>
      <c r="H237">
        <v>104.70933934</v>
      </c>
      <c r="I237">
        <v>104.00229684999999</v>
      </c>
      <c r="J237">
        <v>102.33175893000001</v>
      </c>
      <c r="K237">
        <v>100.69597523</v>
      </c>
      <c r="L237">
        <v>99.094004609999999</v>
      </c>
      <c r="M237">
        <v>97.524862330000005</v>
      </c>
      <c r="N237">
        <v>95.987601979999994</v>
      </c>
    </row>
    <row r="238" spans="1:14" x14ac:dyDescent="0.25">
      <c r="A238" t="s">
        <v>186</v>
      </c>
      <c r="B238" s="6">
        <v>41550</v>
      </c>
      <c r="C238">
        <v>2.65</v>
      </c>
      <c r="D238" s="6">
        <v>44119</v>
      </c>
      <c r="E238" s="6">
        <v>41550</v>
      </c>
      <c r="F238">
        <v>101.81330392</v>
      </c>
      <c r="G238">
        <v>101.81330392</v>
      </c>
      <c r="H238">
        <v>101.81330392</v>
      </c>
      <c r="I238">
        <v>101.38169668</v>
      </c>
      <c r="J238">
        <v>100.67010039</v>
      </c>
      <c r="K238">
        <v>99.968489000000005</v>
      </c>
      <c r="L238">
        <v>99.276653179999997</v>
      </c>
      <c r="M238">
        <v>98.594389410000005</v>
      </c>
      <c r="N238">
        <v>97.92149981</v>
      </c>
    </row>
    <row r="239" spans="1:14" x14ac:dyDescent="0.25">
      <c r="A239" t="s">
        <v>286</v>
      </c>
      <c r="B239" s="6">
        <v>41585</v>
      </c>
      <c r="C239">
        <v>3.14</v>
      </c>
      <c r="D239" s="6">
        <v>44872</v>
      </c>
      <c r="E239" s="6">
        <v>41585</v>
      </c>
      <c r="F239">
        <v>108.4706735</v>
      </c>
      <c r="G239">
        <v>108.4706735</v>
      </c>
      <c r="H239">
        <v>108.4706735</v>
      </c>
      <c r="I239">
        <v>107.44660638000001</v>
      </c>
      <c r="J239">
        <v>104.64407835</v>
      </c>
      <c r="K239">
        <v>101.92929085999999</v>
      </c>
      <c r="L239">
        <v>99.299037080000005</v>
      </c>
      <c r="M239">
        <v>96.750161629999994</v>
      </c>
      <c r="N239">
        <v>94.279649359999993</v>
      </c>
    </row>
    <row r="240" spans="1:14" x14ac:dyDescent="0.25">
      <c r="A240" t="s">
        <v>259</v>
      </c>
      <c r="B240" s="6">
        <v>41705</v>
      </c>
      <c r="C240">
        <v>2.63</v>
      </c>
      <c r="D240" s="6">
        <v>44270</v>
      </c>
      <c r="E240" s="6">
        <v>41705</v>
      </c>
      <c r="F240">
        <v>102.85081614000001</v>
      </c>
      <c r="G240">
        <v>102.85081614000001</v>
      </c>
      <c r="H240">
        <v>102.85081614000001</v>
      </c>
      <c r="I240">
        <v>102.24572299</v>
      </c>
      <c r="J240">
        <v>101.13124202</v>
      </c>
      <c r="K240">
        <v>100.03054856999999</v>
      </c>
      <c r="L240">
        <v>98.953775570000005</v>
      </c>
      <c r="M240">
        <v>97.900149249999998</v>
      </c>
      <c r="N240">
        <v>96.8689289</v>
      </c>
    </row>
    <row r="241" spans="1:14" x14ac:dyDescent="0.25">
      <c r="A241" t="s">
        <v>1561</v>
      </c>
      <c r="B241" s="6">
        <v>41711</v>
      </c>
      <c r="C241">
        <v>3.27</v>
      </c>
      <c r="D241" s="6">
        <v>45366</v>
      </c>
      <c r="E241" s="6">
        <v>41711</v>
      </c>
      <c r="F241">
        <v>113.14139479000001</v>
      </c>
      <c r="G241">
        <v>113.14139479000001</v>
      </c>
      <c r="H241">
        <v>113.14139479000001</v>
      </c>
      <c r="I241">
        <v>111.56230954999999</v>
      </c>
      <c r="J241">
        <v>107.34632071</v>
      </c>
      <c r="K241">
        <v>103.31520929</v>
      </c>
      <c r="L241">
        <v>99.459956689999999</v>
      </c>
      <c r="M241">
        <v>95.771929020000002</v>
      </c>
      <c r="N241">
        <v>92.242965319999996</v>
      </c>
    </row>
    <row r="242" spans="1:14" x14ac:dyDescent="0.25">
      <c r="A242" t="s">
        <v>255</v>
      </c>
      <c r="B242" s="6">
        <v>41752</v>
      </c>
      <c r="C242">
        <v>2.71</v>
      </c>
      <c r="D242" s="6">
        <v>44309</v>
      </c>
      <c r="E242" s="6">
        <v>41752</v>
      </c>
      <c r="F242">
        <v>103.0222146</v>
      </c>
      <c r="G242">
        <v>103.0222146</v>
      </c>
      <c r="H242">
        <v>103.0222146</v>
      </c>
      <c r="I242">
        <v>102.41727718</v>
      </c>
      <c r="J242">
        <v>101.21303605999999</v>
      </c>
      <c r="K242">
        <v>100.01284191000001</v>
      </c>
      <c r="L242">
        <v>98.841067890000005</v>
      </c>
      <c r="M242">
        <v>97.69671314</v>
      </c>
      <c r="N242">
        <v>96.578823310000004</v>
      </c>
    </row>
    <row r="243" spans="1:14" x14ac:dyDescent="0.25">
      <c r="A243" t="s">
        <v>289</v>
      </c>
      <c r="B243" s="6">
        <v>41830</v>
      </c>
      <c r="C243">
        <v>2.36</v>
      </c>
      <c r="D243" s="6">
        <v>44392</v>
      </c>
      <c r="E243" s="6">
        <v>41830</v>
      </c>
      <c r="F243">
        <v>103.3027778</v>
      </c>
      <c r="G243">
        <v>103.3027778</v>
      </c>
      <c r="H243">
        <v>103.3027778</v>
      </c>
      <c r="I243">
        <v>102.64949249</v>
      </c>
      <c r="J243">
        <v>101.19778687</v>
      </c>
      <c r="K243">
        <v>99.773719760000006</v>
      </c>
      <c r="L243">
        <v>98.376665919999994</v>
      </c>
      <c r="M243">
        <v>97.005924089999993</v>
      </c>
      <c r="N243">
        <v>95.660816859999997</v>
      </c>
    </row>
    <row r="244" spans="1:14" x14ac:dyDescent="0.25">
      <c r="A244" t="s">
        <v>1565</v>
      </c>
      <c r="B244" s="6">
        <v>41866</v>
      </c>
      <c r="C244">
        <v>2.56</v>
      </c>
      <c r="D244" s="6">
        <v>44484</v>
      </c>
      <c r="E244" s="6">
        <v>41866</v>
      </c>
      <c r="F244">
        <v>103.92484487999999</v>
      </c>
      <c r="G244">
        <v>103.92484487999999</v>
      </c>
      <c r="H244">
        <v>103.92484487999999</v>
      </c>
      <c r="I244">
        <v>103.21629797</v>
      </c>
      <c r="J244">
        <v>101.51781724999999</v>
      </c>
      <c r="K244">
        <v>99.855261970000001</v>
      </c>
      <c r="L244">
        <v>98.227614070000001</v>
      </c>
      <c r="M244">
        <v>96.633837360000001</v>
      </c>
      <c r="N244">
        <v>95.072936900000002</v>
      </c>
    </row>
    <row r="245" spans="1:14" x14ac:dyDescent="0.25">
      <c r="A245" t="s">
        <v>1566</v>
      </c>
      <c r="B245" s="6">
        <v>41866</v>
      </c>
      <c r="C245">
        <v>2.96</v>
      </c>
      <c r="D245" s="6">
        <v>45215</v>
      </c>
      <c r="E245" s="6">
        <v>41866</v>
      </c>
      <c r="F245">
        <v>109.96290888</v>
      </c>
      <c r="G245">
        <v>109.96290888</v>
      </c>
      <c r="H245">
        <v>109.96290888</v>
      </c>
      <c r="I245">
        <v>108.5815401</v>
      </c>
      <c r="J245">
        <v>104.85054716</v>
      </c>
      <c r="K245">
        <v>101.26886463</v>
      </c>
      <c r="L245">
        <v>97.829736049999994</v>
      </c>
      <c r="M245">
        <v>94.526677629999995</v>
      </c>
      <c r="N245">
        <v>91.353540719999998</v>
      </c>
    </row>
    <row r="246" spans="1:14" x14ac:dyDescent="0.25">
      <c r="A246" t="s">
        <v>256</v>
      </c>
      <c r="B246" s="6">
        <v>41871</v>
      </c>
      <c r="C246">
        <v>2.59</v>
      </c>
      <c r="D246" s="6">
        <v>44792</v>
      </c>
      <c r="E246" s="6">
        <v>41871</v>
      </c>
      <c r="F246">
        <v>106.38121611</v>
      </c>
      <c r="G246">
        <v>106.38121611</v>
      </c>
      <c r="H246">
        <v>106.38121611</v>
      </c>
      <c r="I246">
        <v>105.44495397999999</v>
      </c>
      <c r="J246">
        <v>102.88591603</v>
      </c>
      <c r="K246">
        <v>100.40223253000001</v>
      </c>
      <c r="L246">
        <v>97.991336039999993</v>
      </c>
      <c r="M246">
        <v>95.650664219999996</v>
      </c>
      <c r="N246">
        <v>93.37776178</v>
      </c>
    </row>
    <row r="247" spans="1:14" x14ac:dyDescent="0.25">
      <c r="A247" t="s">
        <v>323</v>
      </c>
      <c r="B247" s="6">
        <v>41887</v>
      </c>
      <c r="C247">
        <v>2.19</v>
      </c>
      <c r="D247" s="6">
        <v>44082</v>
      </c>
      <c r="E247" s="6">
        <v>41887</v>
      </c>
      <c r="F247">
        <v>101.27108514</v>
      </c>
      <c r="G247">
        <v>101.27108514</v>
      </c>
      <c r="H247">
        <v>101.27108514</v>
      </c>
      <c r="I247">
        <v>100.90539608</v>
      </c>
      <c r="J247">
        <v>100.29617972</v>
      </c>
      <c r="K247">
        <v>99.694311020000001</v>
      </c>
      <c r="L247">
        <v>99.099657519999994</v>
      </c>
      <c r="M247">
        <v>98.512089919999994</v>
      </c>
      <c r="N247">
        <v>97.931482000000003</v>
      </c>
    </row>
    <row r="248" spans="1:14" x14ac:dyDescent="0.25">
      <c r="A248" t="s">
        <v>325</v>
      </c>
      <c r="B248" s="6">
        <v>41890</v>
      </c>
      <c r="C248">
        <v>2.5</v>
      </c>
      <c r="D248" s="6">
        <v>44439</v>
      </c>
      <c r="E248" s="6">
        <v>41890</v>
      </c>
      <c r="F248">
        <v>103.54600821</v>
      </c>
      <c r="G248">
        <v>103.54600821</v>
      </c>
      <c r="H248">
        <v>103.54600821</v>
      </c>
      <c r="I248">
        <v>102.85844996</v>
      </c>
      <c r="J248">
        <v>101.28487749</v>
      </c>
      <c r="K248">
        <v>99.742897830000004</v>
      </c>
      <c r="L248">
        <v>98.231722360000006</v>
      </c>
      <c r="M248">
        <v>96.750494200000006</v>
      </c>
      <c r="N248">
        <v>95.298387899999994</v>
      </c>
    </row>
    <row r="249" spans="1:14" x14ac:dyDescent="0.25">
      <c r="A249" t="s">
        <v>1570</v>
      </c>
      <c r="B249" s="6">
        <v>41927</v>
      </c>
      <c r="C249">
        <v>2.48</v>
      </c>
      <c r="D249" s="6">
        <v>44851</v>
      </c>
      <c r="E249" s="6">
        <v>41927</v>
      </c>
      <c r="F249">
        <v>105.98096948</v>
      </c>
      <c r="G249">
        <v>105.98096948</v>
      </c>
      <c r="H249">
        <v>105.98096948</v>
      </c>
      <c r="I249">
        <v>104.99606974</v>
      </c>
      <c r="J249">
        <v>102.2948774</v>
      </c>
      <c r="K249">
        <v>99.676848089999993</v>
      </c>
      <c r="L249">
        <v>97.138944170000002</v>
      </c>
      <c r="M249">
        <v>94.678203539999998</v>
      </c>
      <c r="N249">
        <v>92.291795579999999</v>
      </c>
    </row>
    <row r="250" spans="1:14" x14ac:dyDescent="0.25">
      <c r="A250" t="s">
        <v>442</v>
      </c>
      <c r="B250" s="6">
        <v>41929</v>
      </c>
      <c r="C250">
        <v>2.02</v>
      </c>
      <c r="D250" s="6">
        <v>44123</v>
      </c>
      <c r="E250" s="6">
        <v>41929</v>
      </c>
      <c r="F250">
        <v>101.38315272</v>
      </c>
      <c r="G250">
        <v>101.38315272</v>
      </c>
      <c r="H250">
        <v>101.38315272</v>
      </c>
      <c r="I250">
        <v>100.94573785999999</v>
      </c>
      <c r="J250">
        <v>100.22503322999999</v>
      </c>
      <c r="K250">
        <v>99.514601040000002</v>
      </c>
      <c r="L250">
        <v>98.814222650000005</v>
      </c>
      <c r="M250">
        <v>98.123685620000003</v>
      </c>
      <c r="N250">
        <v>97.442783439999999</v>
      </c>
    </row>
    <row r="251" spans="1:14" x14ac:dyDescent="0.25">
      <c r="A251" t="s">
        <v>550</v>
      </c>
      <c r="B251" s="6">
        <v>42055</v>
      </c>
      <c r="C251">
        <v>2.72</v>
      </c>
      <c r="D251" s="6">
        <v>45342</v>
      </c>
      <c r="E251" s="6">
        <v>42055</v>
      </c>
      <c r="F251">
        <v>109.91054748000001</v>
      </c>
      <c r="G251">
        <v>109.91054748000001</v>
      </c>
      <c r="H251">
        <v>109.91054748000001</v>
      </c>
      <c r="I251">
        <v>108.392224</v>
      </c>
      <c r="J251">
        <v>104.32747836999999</v>
      </c>
      <c r="K251">
        <v>100.43890669</v>
      </c>
      <c r="L251">
        <v>96.718030229999997</v>
      </c>
      <c r="M251">
        <v>93.156724850000003</v>
      </c>
      <c r="N251">
        <v>89.747304470000003</v>
      </c>
    </row>
    <row r="252" spans="1:14" x14ac:dyDescent="0.25">
      <c r="A252" t="s">
        <v>396</v>
      </c>
      <c r="B252" s="6">
        <v>42065</v>
      </c>
      <c r="C252">
        <v>1.96</v>
      </c>
      <c r="D252" s="6">
        <v>43892</v>
      </c>
      <c r="E252" s="6">
        <v>42065</v>
      </c>
      <c r="F252">
        <v>100.1465571</v>
      </c>
      <c r="G252">
        <v>100.1465571</v>
      </c>
      <c r="H252">
        <v>100.1465571</v>
      </c>
      <c r="I252">
        <v>100.09873321000001</v>
      </c>
      <c r="J252">
        <v>100.01286992</v>
      </c>
      <c r="K252">
        <v>99.927156350000004</v>
      </c>
      <c r="L252">
        <v>99.841592129999995</v>
      </c>
      <c r="M252">
        <v>99.756176870000004</v>
      </c>
      <c r="N252">
        <v>99.670910169999999</v>
      </c>
    </row>
    <row r="253" spans="1:14" x14ac:dyDescent="0.25">
      <c r="A253" t="s">
        <v>346</v>
      </c>
      <c r="B253" s="6">
        <v>42102</v>
      </c>
      <c r="C253">
        <v>2.17</v>
      </c>
      <c r="D253" s="6">
        <v>45026</v>
      </c>
      <c r="E253" s="6">
        <v>42102</v>
      </c>
      <c r="F253">
        <v>106.62526345000001</v>
      </c>
      <c r="G253">
        <v>106.62526345000001</v>
      </c>
      <c r="H253">
        <v>106.62526345000001</v>
      </c>
      <c r="I253">
        <v>105.45488994999999</v>
      </c>
      <c r="J253">
        <v>102.26461749000001</v>
      </c>
      <c r="K253">
        <v>99.187433510000005</v>
      </c>
      <c r="L253">
        <v>96.21870672</v>
      </c>
      <c r="M253">
        <v>93.353978170000005</v>
      </c>
      <c r="N253">
        <v>90.589001800000005</v>
      </c>
    </row>
    <row r="254" spans="1:14" x14ac:dyDescent="0.25">
      <c r="A254" t="s">
        <v>555</v>
      </c>
      <c r="B254" s="6">
        <v>42142</v>
      </c>
      <c r="C254">
        <v>1.88</v>
      </c>
      <c r="D254" s="6">
        <v>43969</v>
      </c>
      <c r="E254" s="6">
        <v>42142</v>
      </c>
      <c r="F254">
        <v>100.48912785</v>
      </c>
      <c r="G254">
        <v>100.48912785</v>
      </c>
      <c r="H254">
        <v>100.48912785</v>
      </c>
      <c r="I254">
        <v>100.31166239</v>
      </c>
      <c r="J254">
        <v>100.01350213000001</v>
      </c>
      <c r="K254">
        <v>99.717123409999999</v>
      </c>
      <c r="L254">
        <v>99.422510209999999</v>
      </c>
      <c r="M254">
        <v>99.129646719999997</v>
      </c>
      <c r="N254">
        <v>98.83851731</v>
      </c>
    </row>
    <row r="255" spans="1:14" x14ac:dyDescent="0.25">
      <c r="A255" t="s">
        <v>110</v>
      </c>
      <c r="B255" s="6">
        <v>36802</v>
      </c>
      <c r="C255">
        <v>7.13</v>
      </c>
      <c r="D255" s="6">
        <v>44109</v>
      </c>
      <c r="E255" s="6">
        <v>36802</v>
      </c>
      <c r="F255">
        <v>104.73014795</v>
      </c>
      <c r="G255">
        <v>104.73014795</v>
      </c>
      <c r="H255">
        <v>104.73014795</v>
      </c>
      <c r="I255">
        <v>104.30976173000001</v>
      </c>
      <c r="J255">
        <v>103.61536027</v>
      </c>
      <c r="K255">
        <v>102.93026404</v>
      </c>
      <c r="L255">
        <v>102.25428641000001</v>
      </c>
      <c r="M255">
        <v>101.58724573000001</v>
      </c>
      <c r="N255">
        <v>100.92896514</v>
      </c>
    </row>
    <row r="256" spans="1:14" x14ac:dyDescent="0.25">
      <c r="A256" t="s">
        <v>295</v>
      </c>
      <c r="B256" s="6">
        <v>38618</v>
      </c>
      <c r="C256">
        <v>4.7699999999999996</v>
      </c>
      <c r="D256" s="6">
        <v>44095</v>
      </c>
      <c r="E256" s="6">
        <v>38618</v>
      </c>
      <c r="F256">
        <v>103.02203</v>
      </c>
      <c r="G256">
        <v>103.02203</v>
      </c>
      <c r="H256">
        <v>103.02203</v>
      </c>
      <c r="I256">
        <v>102.62947414</v>
      </c>
      <c r="J256">
        <v>101.97861011000001</v>
      </c>
      <c r="K256">
        <v>101.33602639999999</v>
      </c>
      <c r="L256">
        <v>100.70156540000001</v>
      </c>
      <c r="M256">
        <v>100.07507348</v>
      </c>
      <c r="N256">
        <v>99.456400869999996</v>
      </c>
    </row>
    <row r="257" spans="1:14" x14ac:dyDescent="0.25">
      <c r="A257" t="s">
        <v>100</v>
      </c>
      <c r="B257" s="6">
        <v>38618</v>
      </c>
      <c r="C257">
        <v>4.8600000000000003</v>
      </c>
      <c r="D257" s="6">
        <v>45922</v>
      </c>
      <c r="E257" s="6">
        <v>38618</v>
      </c>
      <c r="F257">
        <v>127.05162989999999</v>
      </c>
      <c r="G257">
        <v>127.05162989999999</v>
      </c>
      <c r="H257">
        <v>127.05162989999999</v>
      </c>
      <c r="I257">
        <v>124.23749554</v>
      </c>
      <c r="J257">
        <v>118.18169466000001</v>
      </c>
      <c r="K257">
        <v>112.47005874</v>
      </c>
      <c r="L257">
        <v>107.08119855</v>
      </c>
      <c r="M257">
        <v>101.99502179</v>
      </c>
      <c r="N257">
        <v>97.192795660000002</v>
      </c>
    </row>
    <row r="258" spans="1:14" x14ac:dyDescent="0.25">
      <c r="A258" t="s">
        <v>157</v>
      </c>
      <c r="B258" s="6">
        <v>38881</v>
      </c>
      <c r="C258">
        <v>5.47</v>
      </c>
      <c r="D258" s="6">
        <v>44362</v>
      </c>
      <c r="E258" s="6">
        <v>38881</v>
      </c>
      <c r="F258">
        <v>107.44058119</v>
      </c>
      <c r="G258">
        <v>107.44058119</v>
      </c>
      <c r="H258">
        <v>107.44058119</v>
      </c>
      <c r="I258">
        <v>106.80091269</v>
      </c>
      <c r="J258">
        <v>105.40038672999999</v>
      </c>
      <c r="K258">
        <v>104.0242429</v>
      </c>
      <c r="L258">
        <v>102.67282410999999</v>
      </c>
      <c r="M258">
        <v>101.34551949999999</v>
      </c>
      <c r="N258">
        <v>100.04173796000001</v>
      </c>
    </row>
    <row r="259" spans="1:14" x14ac:dyDescent="0.25">
      <c r="A259" t="s">
        <v>141</v>
      </c>
      <c r="B259" s="6">
        <v>39799</v>
      </c>
      <c r="C259">
        <v>3.86</v>
      </c>
      <c r="D259" s="6">
        <v>45282</v>
      </c>
      <c r="E259" s="6">
        <v>39799</v>
      </c>
      <c r="F259">
        <v>114.73305736</v>
      </c>
      <c r="G259">
        <v>114.73305736</v>
      </c>
      <c r="H259">
        <v>114.73305736</v>
      </c>
      <c r="I259">
        <v>113.23652152</v>
      </c>
      <c r="J259">
        <v>109.21754549000001</v>
      </c>
      <c r="K259">
        <v>105.36586362</v>
      </c>
      <c r="L259">
        <v>101.67377983</v>
      </c>
      <c r="M259">
        <v>98.133845440000002</v>
      </c>
      <c r="N259">
        <v>94.738998170000002</v>
      </c>
    </row>
    <row r="260" spans="1:14" x14ac:dyDescent="0.25">
      <c r="A260" t="s">
        <v>115</v>
      </c>
      <c r="B260" s="6">
        <v>40157</v>
      </c>
      <c r="C260">
        <v>5.08</v>
      </c>
      <c r="D260" s="6">
        <v>45642</v>
      </c>
      <c r="E260" s="6">
        <v>40157</v>
      </c>
      <c r="F260">
        <v>123.43912951</v>
      </c>
      <c r="G260">
        <v>123.43912951</v>
      </c>
      <c r="H260">
        <v>123.43912951</v>
      </c>
      <c r="I260">
        <v>121.36588478</v>
      </c>
      <c r="J260">
        <v>116.20232605</v>
      </c>
      <c r="K260">
        <v>111.29677572999999</v>
      </c>
      <c r="L260">
        <v>106.63512553</v>
      </c>
      <c r="M260">
        <v>102.20392252000001</v>
      </c>
      <c r="N260">
        <v>97.990524320000006</v>
      </c>
    </row>
    <row r="261" spans="1:14" x14ac:dyDescent="0.25">
      <c r="A261" t="s">
        <v>223</v>
      </c>
      <c r="B261" s="6">
        <v>40483</v>
      </c>
      <c r="C261">
        <v>3.34</v>
      </c>
      <c r="D261" s="6">
        <v>44151</v>
      </c>
      <c r="E261" s="6">
        <v>40483</v>
      </c>
      <c r="F261">
        <v>102.47302388999999</v>
      </c>
      <c r="G261">
        <v>102.47302388999999</v>
      </c>
      <c r="H261">
        <v>102.47302388999999</v>
      </c>
      <c r="I261">
        <v>101.98385818</v>
      </c>
      <c r="J261">
        <v>101.18442494999999</v>
      </c>
      <c r="K261">
        <v>100.39752992</v>
      </c>
      <c r="L261">
        <v>99.622879499999996</v>
      </c>
      <c r="M261">
        <v>98.86018919</v>
      </c>
      <c r="N261">
        <v>98.109183250000001</v>
      </c>
    </row>
    <row r="262" spans="1:14" x14ac:dyDescent="0.25">
      <c r="A262" t="s">
        <v>197</v>
      </c>
      <c r="B262" s="6">
        <v>40757</v>
      </c>
      <c r="C262">
        <v>3.34</v>
      </c>
      <c r="D262" s="6">
        <v>44424</v>
      </c>
      <c r="E262" s="6">
        <v>40757</v>
      </c>
      <c r="F262">
        <v>105.03295525</v>
      </c>
      <c r="G262">
        <v>105.03295525</v>
      </c>
      <c r="H262">
        <v>105.03295525</v>
      </c>
      <c r="I262">
        <v>104.34643595</v>
      </c>
      <c r="J262">
        <v>102.79625226</v>
      </c>
      <c r="K262">
        <v>101.27678254</v>
      </c>
      <c r="L262">
        <v>99.787316799999999</v>
      </c>
      <c r="M262">
        <v>98.327035910000006</v>
      </c>
      <c r="N262">
        <v>96.895150209999997</v>
      </c>
    </row>
    <row r="263" spans="1:14" x14ac:dyDescent="0.25">
      <c r="A263" t="s">
        <v>149</v>
      </c>
      <c r="B263" s="6">
        <v>40777</v>
      </c>
      <c r="C263">
        <v>2.8</v>
      </c>
      <c r="D263" s="6">
        <v>44438</v>
      </c>
      <c r="E263" s="6">
        <v>40777</v>
      </c>
      <c r="F263">
        <v>104.29344836</v>
      </c>
      <c r="G263">
        <v>104.29344836</v>
      </c>
      <c r="H263">
        <v>104.29344836</v>
      </c>
      <c r="I263">
        <v>103.60145025</v>
      </c>
      <c r="J263">
        <v>102.01982606</v>
      </c>
      <c r="K263">
        <v>100.46997141</v>
      </c>
      <c r="L263">
        <v>98.951106670000001</v>
      </c>
      <c r="M263">
        <v>97.462369350000003</v>
      </c>
      <c r="N263">
        <v>96.002928699999998</v>
      </c>
    </row>
    <row r="264" spans="1:14" x14ac:dyDescent="0.25">
      <c r="A264" t="s">
        <v>108</v>
      </c>
      <c r="B264" s="6">
        <v>40822</v>
      </c>
      <c r="C264">
        <v>3.81</v>
      </c>
      <c r="D264" s="6">
        <v>46310</v>
      </c>
      <c r="E264" s="6">
        <v>40822</v>
      </c>
      <c r="F264">
        <v>123.58979273999999</v>
      </c>
      <c r="G264">
        <v>123.58979273999999</v>
      </c>
      <c r="H264">
        <v>123.58979273999999</v>
      </c>
      <c r="I264">
        <v>119.56338846</v>
      </c>
      <c r="J264">
        <v>112.64021759000001</v>
      </c>
      <c r="K264">
        <v>106.17651162999999</v>
      </c>
      <c r="L264">
        <v>100.139234</v>
      </c>
      <c r="M264">
        <v>94.497817319999996</v>
      </c>
      <c r="N264">
        <v>89.22404659</v>
      </c>
    </row>
    <row r="265" spans="1:14" x14ac:dyDescent="0.25">
      <c r="A265" t="s">
        <v>363</v>
      </c>
      <c r="B265" s="6">
        <v>40921</v>
      </c>
      <c r="C265">
        <v>3.87</v>
      </c>
      <c r="D265" s="6">
        <v>48228</v>
      </c>
      <c r="E265" s="6">
        <v>40921</v>
      </c>
      <c r="F265">
        <v>142.44064621999999</v>
      </c>
      <c r="G265">
        <v>142.44064621999999</v>
      </c>
      <c r="H265">
        <v>142.44064621999999</v>
      </c>
      <c r="I265">
        <v>130.34664805</v>
      </c>
      <c r="J265">
        <v>118.07588742</v>
      </c>
      <c r="K265">
        <v>107.14425842999999</v>
      </c>
      <c r="L265">
        <v>97.396063470000001</v>
      </c>
      <c r="M265">
        <v>88.694434389999998</v>
      </c>
      <c r="N265">
        <v>80.919084089999998</v>
      </c>
    </row>
    <row r="266" spans="1:14" x14ac:dyDescent="0.25">
      <c r="A266" t="s">
        <v>364</v>
      </c>
      <c r="B266" s="6">
        <v>40926</v>
      </c>
      <c r="C266">
        <v>2.4300000000000002</v>
      </c>
      <c r="D266" s="6">
        <v>44592</v>
      </c>
      <c r="E266" s="6">
        <v>40926</v>
      </c>
      <c r="F266">
        <v>104.68792310000001</v>
      </c>
      <c r="G266">
        <v>104.68792310000001</v>
      </c>
      <c r="H266">
        <v>104.68792310000001</v>
      </c>
      <c r="I266">
        <v>103.91663311000001</v>
      </c>
      <c r="J266">
        <v>101.91846295000001</v>
      </c>
      <c r="K266">
        <v>99.968933519999993</v>
      </c>
      <c r="L266">
        <v>98.066654049999997</v>
      </c>
      <c r="M266">
        <v>96.210186179999994</v>
      </c>
      <c r="N266">
        <v>94.398145420000006</v>
      </c>
    </row>
    <row r="267" spans="1:14" x14ac:dyDescent="0.25">
      <c r="A267" t="s">
        <v>312</v>
      </c>
      <c r="B267" s="6">
        <v>41099</v>
      </c>
      <c r="C267">
        <v>2.5</v>
      </c>
      <c r="D267" s="6">
        <v>44757</v>
      </c>
      <c r="E267" s="6">
        <v>41099</v>
      </c>
      <c r="F267">
        <v>105.46411141999999</v>
      </c>
      <c r="G267">
        <v>105.46411141999999</v>
      </c>
      <c r="H267">
        <v>105.46411141999999</v>
      </c>
      <c r="I267">
        <v>104.56843442</v>
      </c>
      <c r="J267">
        <v>102.12259450000001</v>
      </c>
      <c r="K267">
        <v>99.746532079999994</v>
      </c>
      <c r="L267">
        <v>97.437960759999996</v>
      </c>
      <c r="M267">
        <v>95.194584820000003</v>
      </c>
      <c r="N267">
        <v>93.014200639999999</v>
      </c>
    </row>
    <row r="268" spans="1:14" x14ac:dyDescent="0.25">
      <c r="A268" t="s">
        <v>269</v>
      </c>
      <c r="B268" s="6">
        <v>41099</v>
      </c>
      <c r="C268">
        <v>3.2</v>
      </c>
      <c r="D268" s="6">
        <v>46583</v>
      </c>
      <c r="E268" s="6">
        <v>41099</v>
      </c>
      <c r="F268">
        <v>121.62969732000001</v>
      </c>
      <c r="G268">
        <v>121.62969732000001</v>
      </c>
      <c r="H268">
        <v>121.62969732000001</v>
      </c>
      <c r="I268">
        <v>116.75537739000001</v>
      </c>
      <c r="J268">
        <v>109.21869099</v>
      </c>
      <c r="K268">
        <v>102.23394354</v>
      </c>
      <c r="L268">
        <v>95.757747030000004</v>
      </c>
      <c r="M268">
        <v>89.750227960000004</v>
      </c>
      <c r="N268">
        <v>84.17483695</v>
      </c>
    </row>
    <row r="269" spans="1:14" x14ac:dyDescent="0.25">
      <c r="A269" t="s">
        <v>270</v>
      </c>
      <c r="B269" s="6">
        <v>41159</v>
      </c>
      <c r="C269">
        <v>2.31</v>
      </c>
      <c r="D269" s="6">
        <v>45551</v>
      </c>
      <c r="E269" s="6">
        <v>41159</v>
      </c>
      <c r="F269">
        <v>110.25870947999999</v>
      </c>
      <c r="G269">
        <v>110.25870947999999</v>
      </c>
      <c r="H269">
        <v>110.25870947999999</v>
      </c>
      <c r="I269">
        <v>108.45041023</v>
      </c>
      <c r="J269">
        <v>103.80821345</v>
      </c>
      <c r="K269">
        <v>99.392175829999999</v>
      </c>
      <c r="L269">
        <v>95.190141359999998</v>
      </c>
      <c r="M269">
        <v>91.190606700000004</v>
      </c>
      <c r="N269">
        <v>87.382749439999998</v>
      </c>
    </row>
    <row r="270" spans="1:14" x14ac:dyDescent="0.25">
      <c r="A270" t="s">
        <v>178</v>
      </c>
      <c r="B270" s="6">
        <v>41180</v>
      </c>
      <c r="C270">
        <v>2.5499999999999998</v>
      </c>
      <c r="D270" s="6">
        <v>45565</v>
      </c>
      <c r="E270" s="6">
        <v>41180</v>
      </c>
      <c r="F270">
        <v>110.54520404</v>
      </c>
      <c r="G270">
        <v>110.54520404</v>
      </c>
      <c r="H270">
        <v>110.54520404</v>
      </c>
      <c r="I270">
        <v>108.72422301</v>
      </c>
      <c r="J270">
        <v>104.06591897</v>
      </c>
      <c r="K270">
        <v>99.635307069999996</v>
      </c>
      <c r="L270">
        <v>95.420094500000005</v>
      </c>
      <c r="M270">
        <v>91.408657230000003</v>
      </c>
      <c r="N270">
        <v>87.590062660000001</v>
      </c>
    </row>
    <row r="271" spans="1:14" x14ac:dyDescent="0.25">
      <c r="A271" t="s">
        <v>243</v>
      </c>
      <c r="B271" s="6">
        <v>41234</v>
      </c>
      <c r="C271">
        <v>2.2999999999999998</v>
      </c>
      <c r="D271" s="6">
        <v>44895</v>
      </c>
      <c r="E271" s="6">
        <v>41234</v>
      </c>
      <c r="F271">
        <v>105.73080435999999</v>
      </c>
      <c r="G271">
        <v>105.73080435999999</v>
      </c>
      <c r="H271">
        <v>105.73080435999999</v>
      </c>
      <c r="I271">
        <v>104.70482346999999</v>
      </c>
      <c r="J271">
        <v>101.89025737999999</v>
      </c>
      <c r="K271">
        <v>99.165672900000004</v>
      </c>
      <c r="L271">
        <v>96.527817420000005</v>
      </c>
      <c r="M271">
        <v>93.973485510000003</v>
      </c>
      <c r="N271">
        <v>91.499607330000003</v>
      </c>
    </row>
    <row r="272" spans="1:14" x14ac:dyDescent="0.25">
      <c r="A272" t="s">
        <v>272</v>
      </c>
      <c r="B272" s="6">
        <v>41316</v>
      </c>
      <c r="C272">
        <v>3.27</v>
      </c>
      <c r="D272" s="6">
        <v>46798</v>
      </c>
      <c r="E272" s="6">
        <v>41316</v>
      </c>
      <c r="F272">
        <v>123.88176168</v>
      </c>
      <c r="G272">
        <v>123.88176168</v>
      </c>
      <c r="H272">
        <v>123.88176168</v>
      </c>
      <c r="I272">
        <v>118.29821242</v>
      </c>
      <c r="J272">
        <v>110.15763487</v>
      </c>
      <c r="K272">
        <v>102.65327139</v>
      </c>
      <c r="L272">
        <v>95.731849609999998</v>
      </c>
      <c r="M272">
        <v>89.344717419999995</v>
      </c>
      <c r="N272">
        <v>83.447528270000007</v>
      </c>
    </row>
    <row r="273" spans="1:14" x14ac:dyDescent="0.25">
      <c r="A273" t="s">
        <v>183</v>
      </c>
      <c r="B273" s="6">
        <v>41397</v>
      </c>
      <c r="C273">
        <v>1.48</v>
      </c>
      <c r="D273" s="6">
        <v>43955</v>
      </c>
      <c r="E273" s="6">
        <v>41397</v>
      </c>
      <c r="F273">
        <v>100.35502218000001</v>
      </c>
      <c r="G273">
        <v>100.35502218000001</v>
      </c>
      <c r="H273">
        <v>100.35502218000001</v>
      </c>
      <c r="I273">
        <v>100.20000614999999</v>
      </c>
      <c r="J273">
        <v>99.940109169999999</v>
      </c>
      <c r="K273">
        <v>99.681563729999993</v>
      </c>
      <c r="L273">
        <v>99.424359280000004</v>
      </c>
      <c r="M273">
        <v>99.168485369999999</v>
      </c>
      <c r="N273">
        <v>98.913931649999995</v>
      </c>
    </row>
    <row r="274" spans="1:14" x14ac:dyDescent="0.25">
      <c r="A274" t="s">
        <v>424</v>
      </c>
      <c r="B274" s="6">
        <v>41409</v>
      </c>
      <c r="C274">
        <v>1.64</v>
      </c>
      <c r="D274" s="6">
        <v>43966</v>
      </c>
      <c r="E274" s="6">
        <v>41409</v>
      </c>
      <c r="F274">
        <v>100.44332866000001</v>
      </c>
      <c r="G274">
        <v>100.44332866000001</v>
      </c>
      <c r="H274">
        <v>100.44332866000001</v>
      </c>
      <c r="I274">
        <v>100.27049396</v>
      </c>
      <c r="J274">
        <v>99.980233049999995</v>
      </c>
      <c r="K274">
        <v>99.691664860000003</v>
      </c>
      <c r="L274">
        <v>99.404774489999994</v>
      </c>
      <c r="M274">
        <v>99.119547229999995</v>
      </c>
      <c r="N274">
        <v>98.835968530000002</v>
      </c>
    </row>
    <row r="275" spans="1:14" x14ac:dyDescent="0.25">
      <c r="A275" t="s">
        <v>278</v>
      </c>
      <c r="B275" s="6">
        <v>41422</v>
      </c>
      <c r="C275">
        <v>2.38</v>
      </c>
      <c r="D275" s="6">
        <v>44704</v>
      </c>
      <c r="E275" s="6">
        <v>41422</v>
      </c>
      <c r="F275">
        <v>104.86197564</v>
      </c>
      <c r="G275">
        <v>104.86197564</v>
      </c>
      <c r="H275">
        <v>104.86197564</v>
      </c>
      <c r="I275">
        <v>104.01409537000001</v>
      </c>
      <c r="J275">
        <v>101.71599406999999</v>
      </c>
      <c r="K275">
        <v>99.479945099999995</v>
      </c>
      <c r="L275">
        <v>97.303990729999995</v>
      </c>
      <c r="M275">
        <v>95.186167490000003</v>
      </c>
      <c r="N275">
        <v>93.124588739999993</v>
      </c>
    </row>
    <row r="276" spans="1:14" x14ac:dyDescent="0.25">
      <c r="A276" t="s">
        <v>248</v>
      </c>
      <c r="B276" s="6">
        <v>41422</v>
      </c>
      <c r="C276">
        <v>2.63</v>
      </c>
      <c r="D276" s="6">
        <v>45076</v>
      </c>
      <c r="E276" s="6">
        <v>41422</v>
      </c>
      <c r="F276">
        <v>107.83663682</v>
      </c>
      <c r="G276">
        <v>107.83663682</v>
      </c>
      <c r="H276">
        <v>107.83663682</v>
      </c>
      <c r="I276">
        <v>106.61168164</v>
      </c>
      <c r="J276">
        <v>103.28461802</v>
      </c>
      <c r="K276">
        <v>100.07926765000001</v>
      </c>
      <c r="L276">
        <v>96.990654860000006</v>
      </c>
      <c r="M276">
        <v>94.013934059999997</v>
      </c>
      <c r="N276">
        <v>91.144486009999994</v>
      </c>
    </row>
    <row r="277" spans="1:14" x14ac:dyDescent="0.25">
      <c r="A277" t="s">
        <v>176</v>
      </c>
      <c r="B277" s="6">
        <v>41431</v>
      </c>
      <c r="C277">
        <v>2.2599999999999998</v>
      </c>
      <c r="D277" s="6">
        <v>43997</v>
      </c>
      <c r="E277" s="6">
        <v>41431</v>
      </c>
      <c r="F277">
        <v>100.759539</v>
      </c>
      <c r="G277">
        <v>100.759539</v>
      </c>
      <c r="H277">
        <v>100.759539</v>
      </c>
      <c r="I277">
        <v>100.53710422</v>
      </c>
      <c r="J277">
        <v>100.16172929</v>
      </c>
      <c r="K277">
        <v>99.789163220000006</v>
      </c>
      <c r="L277">
        <v>99.419374500000004</v>
      </c>
      <c r="M277">
        <v>99.052332039999996</v>
      </c>
      <c r="N277">
        <v>98.688005239999995</v>
      </c>
    </row>
    <row r="278" spans="1:14" x14ac:dyDescent="0.25">
      <c r="A278" t="s">
        <v>184</v>
      </c>
      <c r="B278" s="6">
        <v>41507</v>
      </c>
      <c r="C278">
        <v>2.8</v>
      </c>
      <c r="D278" s="6">
        <v>44071</v>
      </c>
      <c r="E278" s="6">
        <v>41507</v>
      </c>
      <c r="F278">
        <v>101.5635499</v>
      </c>
      <c r="G278">
        <v>101.5635499</v>
      </c>
      <c r="H278">
        <v>101.5635499</v>
      </c>
      <c r="I278">
        <v>101.21669075</v>
      </c>
      <c r="J278">
        <v>100.63639486</v>
      </c>
      <c r="K278">
        <v>100.06274596999999</v>
      </c>
      <c r="L278">
        <v>99.495630320000004</v>
      </c>
      <c r="M278">
        <v>98.934936750000006</v>
      </c>
      <c r="N278">
        <v>98.380556589999998</v>
      </c>
    </row>
    <row r="279" spans="1:14" x14ac:dyDescent="0.25">
      <c r="A279" t="s">
        <v>121</v>
      </c>
      <c r="B279" s="6">
        <v>36802</v>
      </c>
      <c r="C279">
        <v>7.13</v>
      </c>
      <c r="D279" s="6">
        <v>44109</v>
      </c>
      <c r="E279" s="6">
        <v>36802</v>
      </c>
      <c r="F279">
        <v>104.73014795</v>
      </c>
      <c r="G279">
        <v>104.73014795</v>
      </c>
      <c r="H279">
        <v>104.73014795</v>
      </c>
      <c r="I279">
        <v>104.30976173000001</v>
      </c>
      <c r="J279">
        <v>103.61536027</v>
      </c>
      <c r="K279">
        <v>102.93026404</v>
      </c>
      <c r="L279">
        <v>102.25428641000001</v>
      </c>
      <c r="M279">
        <v>101.58724573000001</v>
      </c>
      <c r="N279">
        <v>100.92896514</v>
      </c>
    </row>
    <row r="280" spans="1:14" x14ac:dyDescent="0.25">
      <c r="A280" t="s">
        <v>122</v>
      </c>
      <c r="B280" s="6">
        <v>37202</v>
      </c>
      <c r="C280">
        <v>5.56</v>
      </c>
      <c r="D280" s="6">
        <v>44505</v>
      </c>
      <c r="E280" s="6">
        <v>37202</v>
      </c>
      <c r="F280">
        <v>109.40927941</v>
      </c>
      <c r="G280">
        <v>109.40927941</v>
      </c>
      <c r="H280">
        <v>109.40927941</v>
      </c>
      <c r="I280">
        <v>108.6662422</v>
      </c>
      <c r="J280">
        <v>106.86217827999999</v>
      </c>
      <c r="K280">
        <v>105.09696221999999</v>
      </c>
      <c r="L280">
        <v>103.36960877999999</v>
      </c>
      <c r="M280">
        <v>101.67898857</v>
      </c>
      <c r="N280">
        <v>100.02401702</v>
      </c>
    </row>
    <row r="281" spans="1:14" x14ac:dyDescent="0.25">
      <c r="A281" t="s">
        <v>156</v>
      </c>
      <c r="B281" s="6">
        <v>38413</v>
      </c>
      <c r="C281">
        <v>5.07</v>
      </c>
      <c r="D281" s="6">
        <v>43900</v>
      </c>
      <c r="E281" s="6">
        <v>38413</v>
      </c>
      <c r="F281">
        <v>100.53593232999999</v>
      </c>
      <c r="G281">
        <v>100.53593232999999</v>
      </c>
      <c r="H281">
        <v>100.53593232999999</v>
      </c>
      <c r="I281">
        <v>100.47422978</v>
      </c>
      <c r="J281">
        <v>100.36574516</v>
      </c>
      <c r="K281">
        <v>100.25750944000001</v>
      </c>
      <c r="L281">
        <v>100.14952169999999</v>
      </c>
      <c r="M281">
        <v>100.04178107</v>
      </c>
      <c r="N281">
        <v>99.934286630000003</v>
      </c>
    </row>
    <row r="282" spans="1:14" x14ac:dyDescent="0.25">
      <c r="A282" t="s">
        <v>139</v>
      </c>
      <c r="B282" s="6">
        <v>38622</v>
      </c>
      <c r="C282">
        <v>5.0599999999999996</v>
      </c>
      <c r="D282" s="6">
        <v>44095</v>
      </c>
      <c r="E282" s="6">
        <v>38622</v>
      </c>
      <c r="F282">
        <v>103.11912796999999</v>
      </c>
      <c r="G282">
        <v>103.11912796999999</v>
      </c>
      <c r="H282">
        <v>103.11912796999999</v>
      </c>
      <c r="I282">
        <v>102.72706058</v>
      </c>
      <c r="J282">
        <v>102.07698474999999</v>
      </c>
      <c r="K282">
        <v>101.43516222</v>
      </c>
      <c r="L282">
        <v>100.80143624999999</v>
      </c>
      <c r="M282">
        <v>100.17565404</v>
      </c>
      <c r="N282">
        <v>99.557666609999998</v>
      </c>
    </row>
    <row r="283" spans="1:14" x14ac:dyDescent="0.25">
      <c r="A283" t="s">
        <v>216</v>
      </c>
      <c r="B283" s="6">
        <v>39700</v>
      </c>
      <c r="C283">
        <v>4.74</v>
      </c>
      <c r="D283" s="6">
        <v>45180</v>
      </c>
      <c r="E283" s="6">
        <v>39700</v>
      </c>
      <c r="F283">
        <v>116.89476997</v>
      </c>
      <c r="G283">
        <v>116.89476997</v>
      </c>
      <c r="H283">
        <v>116.89476997</v>
      </c>
      <c r="I283">
        <v>115.49267236999999</v>
      </c>
      <c r="J283">
        <v>111.71275932</v>
      </c>
      <c r="K283">
        <v>108.07993019</v>
      </c>
      <c r="L283">
        <v>104.58778911</v>
      </c>
      <c r="M283">
        <v>101.23008839000001</v>
      </c>
      <c r="N283">
        <v>98.000895130000004</v>
      </c>
    </row>
    <row r="284" spans="1:14" x14ac:dyDescent="0.25">
      <c r="A284" t="s">
        <v>191</v>
      </c>
      <c r="B284" s="6">
        <v>39797</v>
      </c>
      <c r="C284">
        <v>4.1900000000000004</v>
      </c>
      <c r="D284" s="6">
        <v>45275</v>
      </c>
      <c r="E284" s="6">
        <v>39797</v>
      </c>
      <c r="F284">
        <v>115.95369253</v>
      </c>
      <c r="G284">
        <v>115.95369253</v>
      </c>
      <c r="H284">
        <v>115.95369253</v>
      </c>
      <c r="I284">
        <v>114.45596476</v>
      </c>
      <c r="J284">
        <v>110.43216588999999</v>
      </c>
      <c r="K284">
        <v>106.57484683</v>
      </c>
      <c r="L284">
        <v>102.87640301</v>
      </c>
      <c r="M284">
        <v>99.329457480000002</v>
      </c>
      <c r="N284">
        <v>95.92701409</v>
      </c>
    </row>
    <row r="285" spans="1:14" x14ac:dyDescent="0.25">
      <c r="A285" t="s">
        <v>222</v>
      </c>
      <c r="B285" s="6">
        <v>40358</v>
      </c>
      <c r="C285">
        <v>3.85</v>
      </c>
      <c r="D285" s="6">
        <v>44012</v>
      </c>
      <c r="E285" s="6">
        <v>40358</v>
      </c>
      <c r="F285">
        <v>101.50969612999999</v>
      </c>
      <c r="G285">
        <v>101.50969612999999</v>
      </c>
      <c r="H285">
        <v>101.50969612999999</v>
      </c>
      <c r="I285">
        <v>101.26245591999999</v>
      </c>
      <c r="J285">
        <v>100.84423863000001</v>
      </c>
      <c r="K285">
        <v>100.42946879</v>
      </c>
      <c r="L285">
        <v>100.01810395</v>
      </c>
      <c r="M285">
        <v>99.610102389999994</v>
      </c>
      <c r="N285">
        <v>99.205423069999995</v>
      </c>
    </row>
    <row r="286" spans="1:14" x14ac:dyDescent="0.25">
      <c r="A286" t="s">
        <v>160</v>
      </c>
      <c r="B286" s="6">
        <v>40399</v>
      </c>
      <c r="C286">
        <v>3.61</v>
      </c>
      <c r="D286" s="6">
        <v>44060</v>
      </c>
      <c r="E286" s="6">
        <v>40399</v>
      </c>
      <c r="F286">
        <v>101.85755746</v>
      </c>
      <c r="G286">
        <v>101.85755746</v>
      </c>
      <c r="H286">
        <v>101.85755746</v>
      </c>
      <c r="I286">
        <v>101.52974041</v>
      </c>
      <c r="J286">
        <v>100.97935196</v>
      </c>
      <c r="K286">
        <v>100.43493961999999</v>
      </c>
      <c r="L286">
        <v>99.896406229999997</v>
      </c>
      <c r="M286">
        <v>99.363656739999996</v>
      </c>
      <c r="N286">
        <v>98.83659815</v>
      </c>
    </row>
    <row r="287" spans="1:14" x14ac:dyDescent="0.25">
      <c r="A287" t="s">
        <v>300</v>
      </c>
      <c r="B287" s="6">
        <v>40416</v>
      </c>
      <c r="C287">
        <v>3.32</v>
      </c>
      <c r="D287" s="6">
        <v>44074</v>
      </c>
      <c r="E287" s="6">
        <v>40416</v>
      </c>
      <c r="F287">
        <v>101.81102073</v>
      </c>
      <c r="G287">
        <v>101.81102073</v>
      </c>
      <c r="H287">
        <v>101.81102073</v>
      </c>
      <c r="I287">
        <v>101.45908568</v>
      </c>
      <c r="J287">
        <v>100.87080754</v>
      </c>
      <c r="K287">
        <v>100.28934024</v>
      </c>
      <c r="L287">
        <v>99.714566099999999</v>
      </c>
      <c r="M287">
        <v>99.146370140000002</v>
      </c>
      <c r="N287">
        <v>98.584639969999998</v>
      </c>
    </row>
    <row r="288" spans="1:14" x14ac:dyDescent="0.25">
      <c r="A288" t="s">
        <v>105</v>
      </c>
      <c r="B288" s="6">
        <v>40520</v>
      </c>
      <c r="C288">
        <v>4.12</v>
      </c>
      <c r="D288" s="6">
        <v>44180</v>
      </c>
      <c r="E288" s="6">
        <v>40520</v>
      </c>
      <c r="F288">
        <v>103.4103693</v>
      </c>
      <c r="G288">
        <v>103.4103693</v>
      </c>
      <c r="H288">
        <v>103.4103693</v>
      </c>
      <c r="I288">
        <v>102.86597007</v>
      </c>
      <c r="J288">
        <v>101.98391653</v>
      </c>
      <c r="K288">
        <v>101.11702507</v>
      </c>
      <c r="L288">
        <v>100.26490654</v>
      </c>
      <c r="M288">
        <v>99.427185069999993</v>
      </c>
      <c r="N288">
        <v>98.603497410000003</v>
      </c>
    </row>
    <row r="289" spans="1:14" x14ac:dyDescent="0.25">
      <c r="A289" t="s">
        <v>302</v>
      </c>
      <c r="B289" s="6">
        <v>40596</v>
      </c>
      <c r="C289">
        <v>4.3499999999999996</v>
      </c>
      <c r="D289" s="6">
        <v>44257</v>
      </c>
      <c r="E289" s="6">
        <v>40596</v>
      </c>
      <c r="F289">
        <v>104.47273034</v>
      </c>
      <c r="G289">
        <v>104.47273034</v>
      </c>
      <c r="H289">
        <v>104.47273034</v>
      </c>
      <c r="I289">
        <v>103.8636365</v>
      </c>
      <c r="J289">
        <v>102.77054792</v>
      </c>
      <c r="K289">
        <v>101.69699378</v>
      </c>
      <c r="L289">
        <v>100.64594076</v>
      </c>
      <c r="M289">
        <v>99.616685950000004</v>
      </c>
      <c r="N289">
        <v>98.608555449999997</v>
      </c>
    </row>
    <row r="290" spans="1:14" x14ac:dyDescent="0.25">
      <c r="A290" t="s">
        <v>225</v>
      </c>
      <c r="B290" s="6">
        <v>40840</v>
      </c>
      <c r="C290">
        <v>2.65</v>
      </c>
      <c r="D290" s="6">
        <v>44134</v>
      </c>
      <c r="E290" s="6">
        <v>40840</v>
      </c>
      <c r="F290">
        <v>101.91877796999999</v>
      </c>
      <c r="G290">
        <v>101.91877796999999</v>
      </c>
      <c r="H290">
        <v>101.91877796999999</v>
      </c>
      <c r="I290">
        <v>101.46126812</v>
      </c>
      <c r="J290">
        <v>100.70861734</v>
      </c>
      <c r="K290">
        <v>99.967111200000005</v>
      </c>
      <c r="L290">
        <v>99.236503589999998</v>
      </c>
      <c r="M290">
        <v>98.516555609999998</v>
      </c>
      <c r="N290">
        <v>97.807035249999998</v>
      </c>
    </row>
    <row r="291" spans="1:14" x14ac:dyDescent="0.25">
      <c r="A291" t="s">
        <v>306</v>
      </c>
      <c r="B291" s="6">
        <v>40840</v>
      </c>
      <c r="C291">
        <v>2.65</v>
      </c>
      <c r="D291" s="6">
        <v>44134</v>
      </c>
      <c r="E291" s="6">
        <v>40840</v>
      </c>
      <c r="F291">
        <v>101.91877796999999</v>
      </c>
      <c r="G291">
        <v>101.91877796999999</v>
      </c>
      <c r="H291">
        <v>101.91877796999999</v>
      </c>
      <c r="I291">
        <v>101.46126812</v>
      </c>
      <c r="J291">
        <v>100.70861734</v>
      </c>
      <c r="K291">
        <v>99.967111200000005</v>
      </c>
      <c r="L291">
        <v>99.236503600000006</v>
      </c>
      <c r="M291">
        <v>98.516555609999998</v>
      </c>
      <c r="N291">
        <v>97.807035249999998</v>
      </c>
    </row>
    <row r="292" spans="1:14" x14ac:dyDescent="0.25">
      <c r="A292" t="s">
        <v>109</v>
      </c>
      <c r="B292" s="6">
        <v>40920</v>
      </c>
      <c r="C292">
        <v>2.76</v>
      </c>
      <c r="D292" s="6">
        <v>45307</v>
      </c>
      <c r="E292" s="6">
        <v>40920</v>
      </c>
      <c r="F292">
        <v>110.58419517999999</v>
      </c>
      <c r="G292">
        <v>110.58419517999999</v>
      </c>
      <c r="H292">
        <v>110.58419517999999</v>
      </c>
      <c r="I292">
        <v>109.09046435</v>
      </c>
      <c r="J292">
        <v>105.08649699</v>
      </c>
      <c r="K292">
        <v>101.25287587</v>
      </c>
      <c r="L292">
        <v>97.581564920000005</v>
      </c>
      <c r="M292">
        <v>94.064844530000002</v>
      </c>
      <c r="N292">
        <v>90.695403020000001</v>
      </c>
    </row>
    <row r="293" spans="1:14" x14ac:dyDescent="0.25">
      <c r="A293" t="s">
        <v>268</v>
      </c>
      <c r="B293" s="6">
        <v>40942</v>
      </c>
      <c r="C293">
        <v>2.3199999999999998</v>
      </c>
      <c r="D293" s="6">
        <v>43864</v>
      </c>
      <c r="E293" s="6">
        <v>40942</v>
      </c>
      <c r="F293">
        <v>100.01708681</v>
      </c>
      <c r="G293">
        <v>100.01708681</v>
      </c>
      <c r="H293">
        <v>100.01708681</v>
      </c>
      <c r="I293">
        <v>100.01248793000001</v>
      </c>
      <c r="J293">
        <v>100.00416737</v>
      </c>
      <c r="K293">
        <v>99.995853990000001</v>
      </c>
      <c r="L293">
        <v>99.987547770000006</v>
      </c>
      <c r="M293">
        <v>99.979248699999999</v>
      </c>
      <c r="N293">
        <v>99.970956790000002</v>
      </c>
    </row>
    <row r="294" spans="1:14" x14ac:dyDescent="0.25">
      <c r="A294" t="s">
        <v>206</v>
      </c>
      <c r="B294" s="6">
        <v>40988</v>
      </c>
      <c r="C294">
        <v>3.18</v>
      </c>
      <c r="D294" s="6">
        <v>44650</v>
      </c>
      <c r="E294" s="6">
        <v>40988</v>
      </c>
      <c r="F294">
        <v>106.29891107</v>
      </c>
      <c r="G294">
        <v>106.29891107</v>
      </c>
      <c r="H294">
        <v>106.29891107</v>
      </c>
      <c r="I294">
        <v>105.48559551</v>
      </c>
      <c r="J294">
        <v>103.31570935000001</v>
      </c>
      <c r="K294">
        <v>101.20122037</v>
      </c>
      <c r="L294">
        <v>99.140418960000005</v>
      </c>
      <c r="M294">
        <v>97.131567469999993</v>
      </c>
      <c r="N294">
        <v>95.172998640000003</v>
      </c>
    </row>
    <row r="295" spans="1:14" x14ac:dyDescent="0.25">
      <c r="A295" t="s">
        <v>368</v>
      </c>
      <c r="B295" s="6">
        <v>41043</v>
      </c>
      <c r="C295">
        <v>2.2599999999999998</v>
      </c>
      <c r="D295" s="6">
        <v>43966</v>
      </c>
      <c r="E295" s="6">
        <v>41043</v>
      </c>
      <c r="F295">
        <v>100.58626996</v>
      </c>
      <c r="G295">
        <v>100.58626996</v>
      </c>
      <c r="H295">
        <v>100.58626996</v>
      </c>
      <c r="I295">
        <v>100.41352243999999</v>
      </c>
      <c r="J295">
        <v>100.12339969</v>
      </c>
      <c r="K295">
        <v>99.834963630000004</v>
      </c>
      <c r="L295">
        <v>99.548199490000002</v>
      </c>
      <c r="M295">
        <v>99.26309268</v>
      </c>
      <c r="N295">
        <v>98.979628779999999</v>
      </c>
    </row>
    <row r="296" spans="1:14" x14ac:dyDescent="0.25">
      <c r="A296" t="s">
        <v>313</v>
      </c>
      <c r="B296" s="6">
        <v>41122</v>
      </c>
      <c r="C296">
        <v>2.08</v>
      </c>
      <c r="D296" s="6">
        <v>44060</v>
      </c>
      <c r="E296" s="6">
        <v>41122</v>
      </c>
      <c r="F296">
        <v>101.0124804</v>
      </c>
      <c r="G296">
        <v>101.0124804</v>
      </c>
      <c r="H296">
        <v>101.0124804</v>
      </c>
      <c r="I296">
        <v>100.68624678</v>
      </c>
      <c r="J296">
        <v>100.1385346</v>
      </c>
      <c r="K296">
        <v>99.596777590000002</v>
      </c>
      <c r="L296">
        <v>99.060878869999996</v>
      </c>
      <c r="M296">
        <v>98.530743650000005</v>
      </c>
      <c r="N296">
        <v>98.006279210000002</v>
      </c>
    </row>
    <row r="297" spans="1:14" x14ac:dyDescent="0.25">
      <c r="A297" t="s">
        <v>314</v>
      </c>
      <c r="B297" s="6">
        <v>41180</v>
      </c>
      <c r="C297">
        <v>2.25</v>
      </c>
      <c r="D297" s="6">
        <v>44834</v>
      </c>
      <c r="E297" s="6">
        <v>41180</v>
      </c>
      <c r="F297">
        <v>105.25934254000001</v>
      </c>
      <c r="G297">
        <v>105.25934254000001</v>
      </c>
      <c r="H297">
        <v>105.25934254000001</v>
      </c>
      <c r="I297">
        <v>104.29557871</v>
      </c>
      <c r="J297">
        <v>101.64850011</v>
      </c>
      <c r="K297">
        <v>99.08187873</v>
      </c>
      <c r="L297">
        <v>96.592819710000001</v>
      </c>
      <c r="M297">
        <v>94.178497089999993</v>
      </c>
      <c r="N297">
        <v>91.836208069999998</v>
      </c>
    </row>
    <row r="298" spans="1:14" x14ac:dyDescent="0.25">
      <c r="A298" t="s">
        <v>242</v>
      </c>
      <c r="B298" s="6">
        <v>41229</v>
      </c>
      <c r="C298">
        <v>1.99</v>
      </c>
      <c r="D298" s="6">
        <v>44516</v>
      </c>
      <c r="E298" s="6">
        <v>41229</v>
      </c>
      <c r="F298">
        <v>103.0917247</v>
      </c>
      <c r="G298">
        <v>103.0917247</v>
      </c>
      <c r="H298">
        <v>103.0917247</v>
      </c>
      <c r="I298">
        <v>102.37351298</v>
      </c>
      <c r="J298">
        <v>100.59708309</v>
      </c>
      <c r="K298">
        <v>98.859800759999999</v>
      </c>
      <c r="L298">
        <v>97.160576410000004</v>
      </c>
      <c r="M298">
        <v>95.498305950000002</v>
      </c>
      <c r="N298">
        <v>93.871926479999999</v>
      </c>
    </row>
    <row r="299" spans="1:14" x14ac:dyDescent="0.25">
      <c r="A299" t="s">
        <v>316</v>
      </c>
      <c r="B299" s="6">
        <v>41229</v>
      </c>
      <c r="C299">
        <v>2.35</v>
      </c>
      <c r="D299" s="6">
        <v>45978</v>
      </c>
      <c r="E299" s="6">
        <v>41229</v>
      </c>
      <c r="F299">
        <v>113.07605950999999</v>
      </c>
      <c r="G299">
        <v>113.07605950999999</v>
      </c>
      <c r="H299">
        <v>113.07605950999999</v>
      </c>
      <c r="I299">
        <v>110.24956280000001</v>
      </c>
      <c r="J299">
        <v>104.43720378</v>
      </c>
      <c r="K299">
        <v>98.969416890000005</v>
      </c>
      <c r="L299">
        <v>93.824043869999997</v>
      </c>
      <c r="M299">
        <v>88.980402749999996</v>
      </c>
      <c r="N299">
        <v>84.419242440000005</v>
      </c>
    </row>
    <row r="300" spans="1:14" x14ac:dyDescent="0.25">
      <c r="A300" t="s">
        <v>179</v>
      </c>
      <c r="B300" s="6">
        <v>41229</v>
      </c>
      <c r="C300">
        <v>2.78</v>
      </c>
      <c r="D300" s="6">
        <v>47438</v>
      </c>
      <c r="E300" s="6">
        <v>41229</v>
      </c>
      <c r="F300">
        <v>126.28844823</v>
      </c>
      <c r="G300">
        <v>126.28844823</v>
      </c>
      <c r="H300">
        <v>126.28844823</v>
      </c>
      <c r="I300">
        <v>118.34165559</v>
      </c>
      <c r="J300">
        <v>108.5079645</v>
      </c>
      <c r="K300">
        <v>99.593506750000003</v>
      </c>
      <c r="L300">
        <v>91.506979270000002</v>
      </c>
      <c r="M300">
        <v>84.166551269999999</v>
      </c>
      <c r="N300">
        <v>77.498889079999998</v>
      </c>
    </row>
    <row r="301" spans="1:14" x14ac:dyDescent="0.25">
      <c r="A301" t="s">
        <v>371</v>
      </c>
      <c r="B301" s="6">
        <v>41316</v>
      </c>
      <c r="C301">
        <v>1.88</v>
      </c>
      <c r="D301" s="6">
        <v>44243</v>
      </c>
      <c r="E301" s="6">
        <v>41316</v>
      </c>
      <c r="F301">
        <v>101.69876413</v>
      </c>
      <c r="G301">
        <v>101.69876413</v>
      </c>
      <c r="H301">
        <v>101.69876413</v>
      </c>
      <c r="I301">
        <v>101.09943287</v>
      </c>
      <c r="J301">
        <v>100.05798744000001</v>
      </c>
      <c r="K301">
        <v>99.036497609999998</v>
      </c>
      <c r="L301">
        <v>98.035785020000006</v>
      </c>
      <c r="M301">
        <v>97.055220700000007</v>
      </c>
      <c r="N301">
        <v>96.094200869999995</v>
      </c>
    </row>
    <row r="302" spans="1:14" x14ac:dyDescent="0.25">
      <c r="A302" t="s">
        <v>245</v>
      </c>
      <c r="B302" s="6">
        <v>41317</v>
      </c>
      <c r="C302">
        <v>2.13</v>
      </c>
      <c r="D302" s="6">
        <v>44607</v>
      </c>
      <c r="E302" s="6">
        <v>41317</v>
      </c>
      <c r="F302">
        <v>103.78819110000001</v>
      </c>
      <c r="G302">
        <v>103.78819110000001</v>
      </c>
      <c r="H302">
        <v>103.78819110000001</v>
      </c>
      <c r="I302">
        <v>103.01676277</v>
      </c>
      <c r="J302">
        <v>100.99094211000001</v>
      </c>
      <c r="K302">
        <v>99.015026250000005</v>
      </c>
      <c r="L302">
        <v>97.087545640000002</v>
      </c>
      <c r="M302">
        <v>95.207002869999997</v>
      </c>
      <c r="N302">
        <v>93.371957699999996</v>
      </c>
    </row>
    <row r="303" spans="1:14" x14ac:dyDescent="0.25">
      <c r="A303" t="s">
        <v>155</v>
      </c>
      <c r="B303" s="6">
        <v>37127</v>
      </c>
      <c r="C303">
        <v>6.24</v>
      </c>
      <c r="D303" s="6">
        <v>44432</v>
      </c>
      <c r="E303" s="6">
        <v>37127</v>
      </c>
      <c r="F303">
        <v>109.42092096</v>
      </c>
      <c r="G303">
        <v>109.42092096</v>
      </c>
      <c r="H303">
        <v>109.42092096</v>
      </c>
      <c r="I303">
        <v>108.71235548999999</v>
      </c>
      <c r="J303">
        <v>107.10965471999999</v>
      </c>
      <c r="K303">
        <v>105.53866404999999</v>
      </c>
      <c r="L303">
        <v>103.99875571</v>
      </c>
      <c r="M303">
        <v>102.48907352000001</v>
      </c>
      <c r="N303">
        <v>101.0087924</v>
      </c>
    </row>
    <row r="304" spans="1:14" x14ac:dyDescent="0.25">
      <c r="A304" t="s">
        <v>213</v>
      </c>
      <c r="B304" s="6">
        <v>37193</v>
      </c>
      <c r="C304">
        <v>5.73</v>
      </c>
      <c r="D304" s="6">
        <v>44498</v>
      </c>
      <c r="E304" s="6">
        <v>37193</v>
      </c>
      <c r="F304">
        <v>109.91825446999999</v>
      </c>
      <c r="G304">
        <v>109.91825446999999</v>
      </c>
      <c r="H304">
        <v>109.91825446999999</v>
      </c>
      <c r="I304">
        <v>109.17391282</v>
      </c>
      <c r="J304">
        <v>107.3792533</v>
      </c>
      <c r="K304">
        <v>105.62296455000001</v>
      </c>
      <c r="L304">
        <v>103.90406071</v>
      </c>
      <c r="M304">
        <v>102.22141209</v>
      </c>
      <c r="N304">
        <v>100.57393496</v>
      </c>
    </row>
    <row r="305" spans="1:14" x14ac:dyDescent="0.25">
      <c r="A305" t="s">
        <v>124</v>
      </c>
      <c r="B305" s="6">
        <v>38419</v>
      </c>
      <c r="C305">
        <v>5.32</v>
      </c>
      <c r="D305" s="6">
        <v>45727</v>
      </c>
      <c r="E305" s="6">
        <v>38419</v>
      </c>
      <c r="F305">
        <v>125.78182369</v>
      </c>
      <c r="G305">
        <v>125.78182369</v>
      </c>
      <c r="H305">
        <v>125.78182369</v>
      </c>
      <c r="I305">
        <v>123.5167374</v>
      </c>
      <c r="J305">
        <v>118.05999495</v>
      </c>
      <c r="K305">
        <v>112.88672149</v>
      </c>
      <c r="L305">
        <v>107.98075341000001</v>
      </c>
      <c r="M305">
        <v>103.32675508</v>
      </c>
      <c r="N305">
        <v>98.910354310000002</v>
      </c>
    </row>
    <row r="306" spans="1:14" x14ac:dyDescent="0.25">
      <c r="A306" t="s">
        <v>293</v>
      </c>
      <c r="B306" s="6">
        <v>38495</v>
      </c>
      <c r="C306">
        <v>4.8099999999999996</v>
      </c>
      <c r="D306" s="6">
        <v>43987</v>
      </c>
      <c r="E306" s="6">
        <v>38495</v>
      </c>
      <c r="F306">
        <v>101.64132594</v>
      </c>
      <c r="G306">
        <v>101.64132594</v>
      </c>
      <c r="H306">
        <v>101.64132594</v>
      </c>
      <c r="I306">
        <v>101.43328013999999</v>
      </c>
      <c r="J306">
        <v>101.08284863999999</v>
      </c>
      <c r="K306">
        <v>100.73484549</v>
      </c>
      <c r="L306">
        <v>100.38924544</v>
      </c>
      <c r="M306">
        <v>100.04602357</v>
      </c>
      <c r="N306">
        <v>99.705155329999997</v>
      </c>
    </row>
    <row r="307" spans="1:14" x14ac:dyDescent="0.25">
      <c r="A307" t="s">
        <v>125</v>
      </c>
      <c r="B307" s="6">
        <v>38497</v>
      </c>
      <c r="C307">
        <v>4.82</v>
      </c>
      <c r="D307" s="6">
        <v>43987</v>
      </c>
      <c r="E307" s="6">
        <v>38497</v>
      </c>
      <c r="F307">
        <v>101.59927868</v>
      </c>
      <c r="G307">
        <v>101.59927868</v>
      </c>
      <c r="H307">
        <v>101.59927868</v>
      </c>
      <c r="I307">
        <v>101.3915908</v>
      </c>
      <c r="J307">
        <v>101.04175728</v>
      </c>
      <c r="K307">
        <v>100.69434197</v>
      </c>
      <c r="L307">
        <v>100.34931982000001</v>
      </c>
      <c r="M307">
        <v>100.00666612000001</v>
      </c>
      <c r="N307">
        <v>99.666356500000006</v>
      </c>
    </row>
    <row r="308" spans="1:14" x14ac:dyDescent="0.25">
      <c r="A308" t="s">
        <v>214</v>
      </c>
      <c r="B308" s="6">
        <v>38607</v>
      </c>
      <c r="C308">
        <v>4.74</v>
      </c>
      <c r="D308" s="6">
        <v>44095</v>
      </c>
      <c r="E308" s="6">
        <v>38607</v>
      </c>
      <c r="F308">
        <v>103.00253857</v>
      </c>
      <c r="G308">
        <v>103.00253857</v>
      </c>
      <c r="H308">
        <v>103.00253857</v>
      </c>
      <c r="I308">
        <v>102.61002494</v>
      </c>
      <c r="J308">
        <v>101.95923195</v>
      </c>
      <c r="K308">
        <v>101.31671863</v>
      </c>
      <c r="L308">
        <v>100.68232738</v>
      </c>
      <c r="M308">
        <v>100.05590458</v>
      </c>
      <c r="N308">
        <v>99.437300480000005</v>
      </c>
    </row>
    <row r="309" spans="1:14" x14ac:dyDescent="0.25">
      <c r="A309" t="s">
        <v>129</v>
      </c>
      <c r="B309" s="6">
        <v>40234</v>
      </c>
      <c r="C309">
        <v>4.47</v>
      </c>
      <c r="D309" s="6">
        <v>43892</v>
      </c>
      <c r="E309" s="6">
        <v>40234</v>
      </c>
      <c r="F309">
        <v>100.36264801999999</v>
      </c>
      <c r="G309">
        <v>100.36264801999999</v>
      </c>
      <c r="H309">
        <v>100.36264801999999</v>
      </c>
      <c r="I309">
        <v>100.31472099</v>
      </c>
      <c r="J309">
        <v>100.22867241</v>
      </c>
      <c r="K309">
        <v>100.14277387999999</v>
      </c>
      <c r="L309">
        <v>100.05702499</v>
      </c>
      <c r="M309">
        <v>99.971425370000006</v>
      </c>
      <c r="N309">
        <v>99.885974630000007</v>
      </c>
    </row>
    <row r="310" spans="1:14" x14ac:dyDescent="0.25">
      <c r="A310" t="s">
        <v>193</v>
      </c>
      <c r="B310" s="6">
        <v>40372</v>
      </c>
      <c r="C310">
        <v>3.95</v>
      </c>
      <c r="D310" s="6">
        <v>44027</v>
      </c>
      <c r="E310" s="6">
        <v>40372</v>
      </c>
      <c r="F310">
        <v>101.70591827</v>
      </c>
      <c r="G310">
        <v>101.70591827</v>
      </c>
      <c r="H310">
        <v>101.70591827</v>
      </c>
      <c r="I310">
        <v>101.43391784000001</v>
      </c>
      <c r="J310">
        <v>100.9741054</v>
      </c>
      <c r="K310">
        <v>100.51847245</v>
      </c>
      <c r="L310">
        <v>100.06696202000001</v>
      </c>
      <c r="M310">
        <v>99.619518189999994</v>
      </c>
      <c r="N310">
        <v>99.176086040000001</v>
      </c>
    </row>
    <row r="311" spans="1:14" x14ac:dyDescent="0.25">
      <c r="A311" t="s">
        <v>145</v>
      </c>
      <c r="B311" s="6">
        <v>40575</v>
      </c>
      <c r="C311">
        <v>4.25</v>
      </c>
      <c r="D311" s="6">
        <v>44243</v>
      </c>
      <c r="E311" s="6">
        <v>40575</v>
      </c>
      <c r="F311">
        <v>104.20960708</v>
      </c>
      <c r="G311">
        <v>104.20960708</v>
      </c>
      <c r="H311">
        <v>104.20960708</v>
      </c>
      <c r="I311">
        <v>103.60180491</v>
      </c>
      <c r="J311">
        <v>102.54622784999999</v>
      </c>
      <c r="K311">
        <v>101.51080609</v>
      </c>
      <c r="L311">
        <v>100.49635943</v>
      </c>
      <c r="M311">
        <v>99.502254219999998</v>
      </c>
      <c r="N311">
        <v>98.527882120000001</v>
      </c>
    </row>
    <row r="312" spans="1:14" x14ac:dyDescent="0.25">
      <c r="A312" t="s">
        <v>148</v>
      </c>
      <c r="B312" s="6">
        <v>40668</v>
      </c>
      <c r="C312">
        <v>4.59</v>
      </c>
      <c r="D312" s="6">
        <v>46157</v>
      </c>
      <c r="E312" s="6">
        <v>40668</v>
      </c>
      <c r="F312">
        <v>127.05547162000001</v>
      </c>
      <c r="G312">
        <v>127.05547162000001</v>
      </c>
      <c r="H312">
        <v>127.05547162000001</v>
      </c>
      <c r="I312">
        <v>123.50480487</v>
      </c>
      <c r="J312">
        <v>116.86404881</v>
      </c>
      <c r="K312">
        <v>110.63749</v>
      </c>
      <c r="L312">
        <v>104.79705032</v>
      </c>
      <c r="M312">
        <v>99.31656898</v>
      </c>
      <c r="N312">
        <v>94.171794629999994</v>
      </c>
    </row>
    <row r="313" spans="1:14" x14ac:dyDescent="0.25">
      <c r="A313" t="s">
        <v>196</v>
      </c>
      <c r="B313" s="6">
        <v>40695</v>
      </c>
      <c r="C313">
        <v>3.49</v>
      </c>
      <c r="D313" s="6">
        <v>44362</v>
      </c>
      <c r="E313" s="6">
        <v>40695</v>
      </c>
      <c r="F313">
        <v>104.68749851</v>
      </c>
      <c r="G313">
        <v>104.68749851</v>
      </c>
      <c r="H313">
        <v>104.68749851</v>
      </c>
      <c r="I313">
        <v>104.05884227</v>
      </c>
      <c r="J313">
        <v>102.6781359</v>
      </c>
      <c r="K313">
        <v>101.32155602</v>
      </c>
      <c r="L313">
        <v>99.989370190000002</v>
      </c>
      <c r="M313">
        <v>98.680976599999994</v>
      </c>
      <c r="N313">
        <v>97.395792810000003</v>
      </c>
    </row>
    <row r="314" spans="1:14" x14ac:dyDescent="0.25">
      <c r="A314" t="s">
        <v>150</v>
      </c>
      <c r="B314" s="6">
        <v>40805</v>
      </c>
      <c r="C314">
        <v>2.66</v>
      </c>
      <c r="D314" s="6">
        <v>44469</v>
      </c>
      <c r="E314" s="6">
        <v>40805</v>
      </c>
      <c r="F314">
        <v>104.28756142</v>
      </c>
      <c r="G314">
        <v>104.28756142</v>
      </c>
      <c r="H314">
        <v>104.28756142</v>
      </c>
      <c r="I314">
        <v>103.58240286</v>
      </c>
      <c r="J314">
        <v>101.91549949</v>
      </c>
      <c r="K314">
        <v>100.28329533</v>
      </c>
      <c r="L314">
        <v>98.68484033</v>
      </c>
      <c r="M314">
        <v>97.119151509999995</v>
      </c>
      <c r="N314">
        <v>95.585284119999997</v>
      </c>
    </row>
    <row r="315" spans="1:14" x14ac:dyDescent="0.25">
      <c r="A315" t="s">
        <v>119</v>
      </c>
      <c r="B315" s="6">
        <v>40822</v>
      </c>
      <c r="C315">
        <v>2.93</v>
      </c>
      <c r="D315" s="6">
        <v>44119</v>
      </c>
      <c r="E315" s="6">
        <v>40822</v>
      </c>
      <c r="F315">
        <v>101.91395439</v>
      </c>
      <c r="G315">
        <v>101.91395439</v>
      </c>
      <c r="H315">
        <v>101.91395439</v>
      </c>
      <c r="I315">
        <v>101.48289796</v>
      </c>
      <c r="J315">
        <v>100.77218324</v>
      </c>
      <c r="K315">
        <v>100.07142134999999</v>
      </c>
      <c r="L315">
        <v>99.380404040000002</v>
      </c>
      <c r="M315">
        <v>98.698928859999995</v>
      </c>
      <c r="N315">
        <v>98.026798940000006</v>
      </c>
    </row>
    <row r="316" spans="1:14" x14ac:dyDescent="0.25">
      <c r="A316" t="s">
        <v>135</v>
      </c>
      <c r="B316" s="6">
        <v>40840</v>
      </c>
      <c r="C316">
        <v>3.11</v>
      </c>
      <c r="D316" s="6">
        <v>45229</v>
      </c>
      <c r="E316" s="6">
        <v>40840</v>
      </c>
      <c r="F316">
        <v>111.34134324</v>
      </c>
      <c r="G316">
        <v>111.34134324</v>
      </c>
      <c r="H316">
        <v>111.34134324</v>
      </c>
      <c r="I316">
        <v>109.92822285</v>
      </c>
      <c r="J316">
        <v>106.11665981</v>
      </c>
      <c r="K316">
        <v>102.45911239</v>
      </c>
      <c r="L316">
        <v>98.948536829999995</v>
      </c>
      <c r="M316">
        <v>95.578179039999995</v>
      </c>
      <c r="N316">
        <v>92.341638270000004</v>
      </c>
    </row>
    <row r="317" spans="1:14" x14ac:dyDescent="0.25">
      <c r="A317" t="s">
        <v>365</v>
      </c>
      <c r="B317" s="6">
        <v>40935</v>
      </c>
      <c r="C317">
        <v>3.64</v>
      </c>
      <c r="D317" s="6">
        <v>46419</v>
      </c>
      <c r="E317" s="6">
        <v>40935</v>
      </c>
      <c r="F317">
        <v>123.43439261</v>
      </c>
      <c r="G317">
        <v>123.43439261</v>
      </c>
      <c r="H317">
        <v>123.43439261</v>
      </c>
      <c r="I317">
        <v>119.04548629999999</v>
      </c>
      <c r="J317">
        <v>111.85672954</v>
      </c>
      <c r="K317">
        <v>105.16450063000001</v>
      </c>
      <c r="L317">
        <v>98.931826099999995</v>
      </c>
      <c r="M317">
        <v>93.124544159999999</v>
      </c>
      <c r="N317">
        <v>87.711205329999999</v>
      </c>
    </row>
    <row r="318" spans="1:14" x14ac:dyDescent="0.25">
      <c r="A318" t="s">
        <v>367</v>
      </c>
      <c r="B318" s="6">
        <v>40995</v>
      </c>
      <c r="C318">
        <v>3.06</v>
      </c>
      <c r="D318" s="6">
        <v>44650</v>
      </c>
      <c r="E318" s="6">
        <v>40995</v>
      </c>
      <c r="F318">
        <v>106.03679581</v>
      </c>
      <c r="G318">
        <v>106.03679581</v>
      </c>
      <c r="H318">
        <v>106.03679581</v>
      </c>
      <c r="I318">
        <v>105.22482338</v>
      </c>
      <c r="J318">
        <v>103.05781893</v>
      </c>
      <c r="K318">
        <v>100.94615808</v>
      </c>
      <c r="L318">
        <v>98.888127780000005</v>
      </c>
      <c r="M318">
        <v>96.881991990000003</v>
      </c>
      <c r="N318">
        <v>94.926085060000005</v>
      </c>
    </row>
    <row r="319" spans="1:14" x14ac:dyDescent="0.25">
      <c r="A319" t="s">
        <v>167</v>
      </c>
      <c r="B319" s="6">
        <v>40998</v>
      </c>
      <c r="C319">
        <v>2.98</v>
      </c>
      <c r="D319" s="6">
        <v>44650</v>
      </c>
      <c r="E319" s="6">
        <v>40998</v>
      </c>
      <c r="F319">
        <v>105.8620523</v>
      </c>
      <c r="G319">
        <v>105.8620523</v>
      </c>
      <c r="H319">
        <v>105.8620523</v>
      </c>
      <c r="I319">
        <v>105.0509753</v>
      </c>
      <c r="J319">
        <v>102.88589198</v>
      </c>
      <c r="K319">
        <v>100.77611656000001</v>
      </c>
      <c r="L319">
        <v>98.719933650000002</v>
      </c>
      <c r="M319">
        <v>96.715608340000003</v>
      </c>
      <c r="N319">
        <v>94.761476000000002</v>
      </c>
    </row>
    <row r="320" spans="1:14" x14ac:dyDescent="0.25">
      <c r="A320" t="s">
        <v>164</v>
      </c>
      <c r="B320" s="6">
        <v>41010</v>
      </c>
      <c r="C320">
        <v>2.87</v>
      </c>
      <c r="D320" s="6">
        <v>44666</v>
      </c>
      <c r="E320" s="6">
        <v>41010</v>
      </c>
      <c r="F320">
        <v>105.73525746</v>
      </c>
      <c r="G320">
        <v>105.73525746</v>
      </c>
      <c r="H320">
        <v>105.73525746</v>
      </c>
      <c r="I320">
        <v>104.91318293</v>
      </c>
      <c r="J320">
        <v>102.70595949</v>
      </c>
      <c r="K320">
        <v>100.55603619</v>
      </c>
      <c r="L320">
        <v>98.461584700000003</v>
      </c>
      <c r="M320">
        <v>96.420776869999997</v>
      </c>
      <c r="N320">
        <v>94.43186034</v>
      </c>
    </row>
    <row r="321" spans="1:14" x14ac:dyDescent="0.25">
      <c r="A321" t="s">
        <v>311</v>
      </c>
      <c r="B321" s="6">
        <v>41061</v>
      </c>
      <c r="C321">
        <v>1.93</v>
      </c>
      <c r="D321" s="6">
        <v>44362</v>
      </c>
      <c r="E321" s="6">
        <v>41061</v>
      </c>
      <c r="F321">
        <v>102.51840307000001</v>
      </c>
      <c r="G321">
        <v>102.51840307000001</v>
      </c>
      <c r="H321">
        <v>102.51840307000001</v>
      </c>
      <c r="I321">
        <v>101.89842315999999</v>
      </c>
      <c r="J321">
        <v>100.53333221</v>
      </c>
      <c r="K321">
        <v>99.192166349999994</v>
      </c>
      <c r="L321">
        <v>97.875133770000005</v>
      </c>
      <c r="M321">
        <v>96.581639769999995</v>
      </c>
      <c r="N321">
        <v>95.311108750000002</v>
      </c>
    </row>
    <row r="322" spans="1:14" x14ac:dyDescent="0.25">
      <c r="A322" t="s">
        <v>239</v>
      </c>
      <c r="B322" s="6">
        <v>41108</v>
      </c>
      <c r="C322">
        <v>2.29</v>
      </c>
      <c r="D322" s="6">
        <v>44407</v>
      </c>
      <c r="E322" s="6">
        <v>41108</v>
      </c>
      <c r="F322">
        <v>103.03187029999999</v>
      </c>
      <c r="G322">
        <v>103.03187029999999</v>
      </c>
      <c r="H322">
        <v>103.03187029999999</v>
      </c>
      <c r="I322">
        <v>102.36643909999999</v>
      </c>
      <c r="J322">
        <v>100.88167235</v>
      </c>
      <c r="K322">
        <v>99.425869449999993</v>
      </c>
      <c r="L322">
        <v>97.998350509999995</v>
      </c>
      <c r="M322">
        <v>96.598364110000006</v>
      </c>
      <c r="N322">
        <v>95.225184929999998</v>
      </c>
    </row>
    <row r="323" spans="1:14" x14ac:dyDescent="0.25">
      <c r="A323" t="s">
        <v>227</v>
      </c>
      <c r="B323" s="6">
        <v>41180</v>
      </c>
      <c r="C323">
        <v>1.87</v>
      </c>
      <c r="D323" s="6">
        <v>44104</v>
      </c>
      <c r="E323" s="6">
        <v>41180</v>
      </c>
      <c r="F323">
        <v>101.08777784999999</v>
      </c>
      <c r="G323">
        <v>101.08777784999999</v>
      </c>
      <c r="H323">
        <v>101.08777784999999</v>
      </c>
      <c r="I323">
        <v>100.68419609999999</v>
      </c>
      <c r="J323">
        <v>100.01720973</v>
      </c>
      <c r="K323">
        <v>99.359026249999999</v>
      </c>
      <c r="L323">
        <v>98.709472419999997</v>
      </c>
      <c r="M323">
        <v>98.068379570000005</v>
      </c>
      <c r="N323">
        <v>97.435583350000002</v>
      </c>
    </row>
    <row r="324" spans="1:14" x14ac:dyDescent="0.25">
      <c r="A324" t="s">
        <v>247</v>
      </c>
      <c r="B324" s="6">
        <v>41379</v>
      </c>
      <c r="C324">
        <v>1.78</v>
      </c>
      <c r="D324" s="6">
        <v>43936</v>
      </c>
      <c r="E324" s="6">
        <v>41379</v>
      </c>
      <c r="F324">
        <v>100.31860344</v>
      </c>
      <c r="G324">
        <v>100.31860344</v>
      </c>
      <c r="H324">
        <v>100.31860344</v>
      </c>
      <c r="I324">
        <v>100.19586762</v>
      </c>
      <c r="J324">
        <v>99.988560050000004</v>
      </c>
      <c r="K324">
        <v>99.782121950000004</v>
      </c>
      <c r="L324">
        <v>99.576547820000002</v>
      </c>
      <c r="M324">
        <v>99.371832190000006</v>
      </c>
      <c r="N324">
        <v>99.167969619999994</v>
      </c>
    </row>
    <row r="325" spans="1:14" x14ac:dyDescent="0.25">
      <c r="A325" t="s">
        <v>383</v>
      </c>
      <c r="B325" s="6">
        <v>41591</v>
      </c>
      <c r="C325">
        <v>3.14</v>
      </c>
      <c r="D325" s="6">
        <v>44515</v>
      </c>
      <c r="E325" s="6">
        <v>41591</v>
      </c>
      <c r="F325">
        <v>105.15218290999999</v>
      </c>
      <c r="G325">
        <v>105.15218290999999</v>
      </c>
      <c r="H325">
        <v>105.15218290999999</v>
      </c>
      <c r="I325">
        <v>104.42491515</v>
      </c>
      <c r="J325">
        <v>102.63252351</v>
      </c>
      <c r="K325">
        <v>100.87946013</v>
      </c>
      <c r="L325">
        <v>99.164673379999996</v>
      </c>
      <c r="M325">
        <v>97.487050499999995</v>
      </c>
      <c r="N325">
        <v>95.845520489999998</v>
      </c>
    </row>
    <row r="326" spans="1:14" x14ac:dyDescent="0.25">
      <c r="A326" t="s">
        <v>1557</v>
      </c>
      <c r="B326" s="6">
        <v>41591</v>
      </c>
      <c r="C326">
        <v>2.8</v>
      </c>
      <c r="D326" s="6">
        <v>44151</v>
      </c>
      <c r="E326" s="6">
        <v>41591</v>
      </c>
      <c r="F326">
        <v>102.03854259000001</v>
      </c>
      <c r="G326">
        <v>102.03854259000001</v>
      </c>
      <c r="H326">
        <v>102.03854259000001</v>
      </c>
      <c r="I326">
        <v>101.55052190000001</v>
      </c>
      <c r="J326">
        <v>100.75299816</v>
      </c>
      <c r="K326">
        <v>99.967991470000001</v>
      </c>
      <c r="L326">
        <v>99.195208620000002</v>
      </c>
      <c r="M326">
        <v>98.434365499999998</v>
      </c>
      <c r="N326">
        <v>97.685186740000006</v>
      </c>
    </row>
    <row r="327" spans="1:14" x14ac:dyDescent="0.25">
      <c r="A327" t="s">
        <v>182</v>
      </c>
      <c r="B327" s="6">
        <v>41317</v>
      </c>
      <c r="C327">
        <v>2.29</v>
      </c>
      <c r="D327" s="6">
        <v>44972</v>
      </c>
      <c r="E327" s="6">
        <v>41317</v>
      </c>
      <c r="F327">
        <v>106.12480453000001</v>
      </c>
      <c r="G327">
        <v>106.12480453000001</v>
      </c>
      <c r="H327">
        <v>106.12480453000001</v>
      </c>
      <c r="I327">
        <v>105.01601033999999</v>
      </c>
      <c r="J327">
        <v>101.99252411000001</v>
      </c>
      <c r="K327">
        <v>99.072046290000003</v>
      </c>
      <c r="L327">
        <v>96.250578770000004</v>
      </c>
      <c r="M327">
        <v>93.524216190000004</v>
      </c>
      <c r="N327">
        <v>90.889230609999998</v>
      </c>
    </row>
    <row r="328" spans="1:14" x14ac:dyDescent="0.25">
      <c r="A328" t="s">
        <v>212</v>
      </c>
      <c r="B328" s="6">
        <v>41347</v>
      </c>
      <c r="C328">
        <v>1.72</v>
      </c>
      <c r="D328" s="6">
        <v>43906</v>
      </c>
      <c r="E328" s="6">
        <v>41347</v>
      </c>
      <c r="F328">
        <v>100.19978363</v>
      </c>
      <c r="G328">
        <v>100.19978363</v>
      </c>
      <c r="H328">
        <v>100.19978363</v>
      </c>
      <c r="I328">
        <v>100.12808421</v>
      </c>
      <c r="J328">
        <v>100.00336797</v>
      </c>
      <c r="K328">
        <v>99.878979060000006</v>
      </c>
      <c r="L328">
        <v>99.754916120000004</v>
      </c>
      <c r="M328">
        <v>99.631177840000007</v>
      </c>
      <c r="N328">
        <v>99.507762880000001</v>
      </c>
    </row>
    <row r="329" spans="1:14" x14ac:dyDescent="0.25">
      <c r="A329" t="s">
        <v>275</v>
      </c>
      <c r="B329" s="6">
        <v>41347</v>
      </c>
      <c r="C329">
        <v>2.38</v>
      </c>
      <c r="D329" s="6">
        <v>45000</v>
      </c>
      <c r="E329" s="6">
        <v>41347</v>
      </c>
      <c r="F329">
        <v>107.14075792</v>
      </c>
      <c r="G329">
        <v>107.14075792</v>
      </c>
      <c r="H329">
        <v>107.14075792</v>
      </c>
      <c r="I329">
        <v>105.99415577000001</v>
      </c>
      <c r="J329">
        <v>102.86473968999999</v>
      </c>
      <c r="K329">
        <v>99.844176410000003</v>
      </c>
      <c r="L329">
        <v>96.928125399999999</v>
      </c>
      <c r="M329">
        <v>94.112372030000003</v>
      </c>
      <c r="N329">
        <v>91.392898369999997</v>
      </c>
    </row>
    <row r="330" spans="1:14" x14ac:dyDescent="0.25">
      <c r="A330" t="s">
        <v>230</v>
      </c>
      <c r="B330" s="6">
        <v>41395</v>
      </c>
      <c r="C330">
        <v>1.82</v>
      </c>
      <c r="D330" s="6">
        <v>44319</v>
      </c>
      <c r="E330" s="6">
        <v>41395</v>
      </c>
      <c r="F330">
        <v>101.95939527</v>
      </c>
      <c r="G330">
        <v>101.95939527</v>
      </c>
      <c r="H330">
        <v>101.95939527</v>
      </c>
      <c r="I330">
        <v>101.35835157</v>
      </c>
      <c r="J330">
        <v>100.13398503000001</v>
      </c>
      <c r="K330">
        <v>98.914548019999998</v>
      </c>
      <c r="L330">
        <v>97.723628250000004</v>
      </c>
      <c r="M330">
        <v>96.560230099999998</v>
      </c>
      <c r="N330">
        <v>95.423403960000002</v>
      </c>
    </row>
    <row r="331" spans="1:14" x14ac:dyDescent="0.25">
      <c r="A331" t="s">
        <v>375</v>
      </c>
      <c r="B331" s="6">
        <v>41407</v>
      </c>
      <c r="C331">
        <v>1.8</v>
      </c>
      <c r="D331" s="6">
        <v>43966</v>
      </c>
      <c r="E331" s="6">
        <v>41407</v>
      </c>
      <c r="F331">
        <v>100.45216748</v>
      </c>
      <c r="G331">
        <v>100.45216748</v>
      </c>
      <c r="H331">
        <v>100.45216748</v>
      </c>
      <c r="I331">
        <v>100.27956933</v>
      </c>
      <c r="J331">
        <v>99.989700690000006</v>
      </c>
      <c r="K331">
        <v>99.701517620000004</v>
      </c>
      <c r="L331">
        <v>99.415005350000001</v>
      </c>
      <c r="M331">
        <v>99.130149309999993</v>
      </c>
      <c r="N331">
        <v>98.846935070000001</v>
      </c>
    </row>
    <row r="332" spans="1:14" x14ac:dyDescent="0.25">
      <c r="A332" t="s">
        <v>282</v>
      </c>
      <c r="B332" s="6">
        <v>41422</v>
      </c>
      <c r="C332">
        <v>2.58</v>
      </c>
      <c r="D332" s="6">
        <v>45069</v>
      </c>
      <c r="E332" s="6">
        <v>41422</v>
      </c>
      <c r="F332">
        <v>107.62466938999999</v>
      </c>
      <c r="G332">
        <v>107.62466938999999</v>
      </c>
      <c r="H332">
        <v>107.62466938999999</v>
      </c>
      <c r="I332">
        <v>106.40857228</v>
      </c>
      <c r="J332">
        <v>103.10312473</v>
      </c>
      <c r="K332">
        <v>99.918032350000004</v>
      </c>
      <c r="L332">
        <v>96.848358360000006</v>
      </c>
      <c r="M332">
        <v>93.889309800000007</v>
      </c>
      <c r="N332">
        <v>91.036319500000005</v>
      </c>
    </row>
    <row r="333" spans="1:14" x14ac:dyDescent="0.25">
      <c r="A333" t="s">
        <v>283</v>
      </c>
      <c r="B333" s="6">
        <v>41423</v>
      </c>
      <c r="C333">
        <v>2.0499999999999998</v>
      </c>
      <c r="D333" s="6">
        <v>43983</v>
      </c>
      <c r="E333" s="6">
        <v>41423</v>
      </c>
      <c r="F333">
        <v>100.61033059</v>
      </c>
      <c r="G333">
        <v>100.61033059</v>
      </c>
      <c r="H333">
        <v>100.61033059</v>
      </c>
      <c r="I333">
        <v>100.4102324</v>
      </c>
      <c r="J333">
        <v>100.07348754</v>
      </c>
      <c r="K333">
        <v>99.738993899999997</v>
      </c>
      <c r="L333">
        <v>99.406729010000006</v>
      </c>
      <c r="M333">
        <v>99.076670699999994</v>
      </c>
      <c r="N333">
        <v>98.748797100000004</v>
      </c>
    </row>
    <row r="334" spans="1:14" x14ac:dyDescent="0.25">
      <c r="A334" t="s">
        <v>284</v>
      </c>
      <c r="B334" s="6">
        <v>41424</v>
      </c>
      <c r="C334">
        <v>2.04</v>
      </c>
      <c r="D334" s="6">
        <v>43983</v>
      </c>
      <c r="E334" s="6">
        <v>41424</v>
      </c>
      <c r="F334">
        <v>100.60694349000001</v>
      </c>
      <c r="G334">
        <v>100.60694349000001</v>
      </c>
      <c r="H334">
        <v>100.60694349000001</v>
      </c>
      <c r="I334">
        <v>100.40684950000001</v>
      </c>
      <c r="J334">
        <v>100.07011176</v>
      </c>
      <c r="K334">
        <v>99.735625200000001</v>
      </c>
      <c r="L334">
        <v>99.403367349999996</v>
      </c>
      <c r="M334">
        <v>99.073316059999996</v>
      </c>
      <c r="N334">
        <v>98.745449440000002</v>
      </c>
    </row>
    <row r="335" spans="1:14" x14ac:dyDescent="0.25">
      <c r="A335" t="s">
        <v>231</v>
      </c>
      <c r="B335" s="6">
        <v>41425</v>
      </c>
      <c r="C335">
        <v>2.04</v>
      </c>
      <c r="D335" s="6">
        <v>43983</v>
      </c>
      <c r="E335" s="6">
        <v>41425</v>
      </c>
      <c r="F335">
        <v>100.60694349000001</v>
      </c>
      <c r="G335">
        <v>100.60694349000001</v>
      </c>
      <c r="H335">
        <v>100.60694349000001</v>
      </c>
      <c r="I335">
        <v>100.40684950000001</v>
      </c>
      <c r="J335">
        <v>100.07011176</v>
      </c>
      <c r="K335">
        <v>99.735625200000001</v>
      </c>
      <c r="L335">
        <v>99.403367349999996</v>
      </c>
      <c r="M335">
        <v>99.073316059999996</v>
      </c>
      <c r="N335">
        <v>98.745449440000002</v>
      </c>
    </row>
    <row r="336" spans="1:14" x14ac:dyDescent="0.25">
      <c r="A336" t="s">
        <v>232</v>
      </c>
      <c r="B336" s="6">
        <v>41425</v>
      </c>
      <c r="C336">
        <v>3.22</v>
      </c>
      <c r="D336" s="6">
        <v>46903</v>
      </c>
      <c r="E336" s="6">
        <v>41425</v>
      </c>
      <c r="F336">
        <v>126.07534762</v>
      </c>
      <c r="G336">
        <v>126.07534762</v>
      </c>
      <c r="H336">
        <v>126.07534762</v>
      </c>
      <c r="I336">
        <v>120.05267769</v>
      </c>
      <c r="J336">
        <v>111.49899828</v>
      </c>
      <c r="K336">
        <v>103.6361546</v>
      </c>
      <c r="L336">
        <v>96.40450448</v>
      </c>
      <c r="M336">
        <v>89.749743120000005</v>
      </c>
      <c r="N336">
        <v>83.622505840000002</v>
      </c>
    </row>
    <row r="337" spans="1:14" x14ac:dyDescent="0.25">
      <c r="A337" t="s">
        <v>428</v>
      </c>
      <c r="B337" s="6">
        <v>41457</v>
      </c>
      <c r="C337">
        <v>3.17</v>
      </c>
      <c r="D337" s="6">
        <v>45124</v>
      </c>
      <c r="E337" s="6">
        <v>41457</v>
      </c>
      <c r="F337">
        <v>110.68238237</v>
      </c>
      <c r="G337">
        <v>110.68238237</v>
      </c>
      <c r="H337">
        <v>110.68238237</v>
      </c>
      <c r="I337">
        <v>109.38364694000001</v>
      </c>
      <c r="J337">
        <v>105.86492701</v>
      </c>
      <c r="K337">
        <v>102.47953418</v>
      </c>
      <c r="L337">
        <v>99.221825319999994</v>
      </c>
      <c r="M337">
        <v>96.086304909999996</v>
      </c>
      <c r="N337">
        <v>93.067744079999997</v>
      </c>
    </row>
    <row r="338" spans="1:14" x14ac:dyDescent="0.25">
      <c r="A338" t="s">
        <v>326</v>
      </c>
      <c r="B338" s="6">
        <v>41576</v>
      </c>
      <c r="C338">
        <v>2.4700000000000002</v>
      </c>
      <c r="D338" s="6">
        <v>44134</v>
      </c>
      <c r="E338" s="6">
        <v>41576</v>
      </c>
      <c r="F338">
        <v>101.78234648</v>
      </c>
      <c r="G338">
        <v>101.78234648</v>
      </c>
      <c r="H338">
        <v>101.78234648</v>
      </c>
      <c r="I338">
        <v>101.32517606</v>
      </c>
      <c r="J338">
        <v>100.57309308000001</v>
      </c>
      <c r="K338">
        <v>99.832148810000007</v>
      </c>
      <c r="L338">
        <v>99.102097220000005</v>
      </c>
      <c r="M338">
        <v>98.382699489999993</v>
      </c>
      <c r="N338">
        <v>97.673723760000001</v>
      </c>
    </row>
    <row r="339" spans="1:14" x14ac:dyDescent="0.25">
      <c r="A339" t="s">
        <v>1556</v>
      </c>
      <c r="B339" s="6">
        <v>41584</v>
      </c>
      <c r="C339">
        <v>3.57</v>
      </c>
      <c r="D339" s="6">
        <v>45245</v>
      </c>
      <c r="E339" s="6">
        <v>41584</v>
      </c>
      <c r="F339">
        <v>112.51398143999999</v>
      </c>
      <c r="G339">
        <v>112.51398143999999</v>
      </c>
      <c r="H339">
        <v>112.51398143999999</v>
      </c>
      <c r="I339">
        <v>111.08213021</v>
      </c>
      <c r="J339">
        <v>107.22390636</v>
      </c>
      <c r="K339">
        <v>103.52250167</v>
      </c>
      <c r="L339">
        <v>99.970794859999998</v>
      </c>
      <c r="M339">
        <v>96.561915470000002</v>
      </c>
      <c r="N339">
        <v>93.289347599999999</v>
      </c>
    </row>
    <row r="340" spans="1:14" x14ac:dyDescent="0.25">
      <c r="A340" t="s">
        <v>252</v>
      </c>
      <c r="B340" s="6">
        <v>41585</v>
      </c>
      <c r="C340">
        <v>2.52</v>
      </c>
      <c r="D340" s="6">
        <v>44144</v>
      </c>
      <c r="E340" s="6">
        <v>41585</v>
      </c>
      <c r="F340">
        <v>101.88684911</v>
      </c>
      <c r="G340">
        <v>101.88684911</v>
      </c>
      <c r="H340">
        <v>101.88684911</v>
      </c>
      <c r="I340">
        <v>101.41112698000001</v>
      </c>
      <c r="J340">
        <v>100.63157843</v>
      </c>
      <c r="K340">
        <v>99.863998789999997</v>
      </c>
      <c r="L340">
        <v>99.108113790000004</v>
      </c>
      <c r="M340">
        <v>98.363657500000002</v>
      </c>
      <c r="N340">
        <v>97.63037199</v>
      </c>
    </row>
    <row r="341" spans="1:14" x14ac:dyDescent="0.25">
      <c r="A341" t="s">
        <v>320</v>
      </c>
      <c r="B341" s="6">
        <v>41670</v>
      </c>
      <c r="C341">
        <v>3.28</v>
      </c>
      <c r="D341" s="6">
        <v>44956</v>
      </c>
      <c r="E341" s="6">
        <v>41670</v>
      </c>
      <c r="F341">
        <v>109.03539125</v>
      </c>
      <c r="G341">
        <v>109.03539125</v>
      </c>
      <c r="H341">
        <v>109.03539125</v>
      </c>
      <c r="I341">
        <v>107.92164807</v>
      </c>
      <c r="J341">
        <v>104.90028943</v>
      </c>
      <c r="K341">
        <v>101.98029226</v>
      </c>
      <c r="L341">
        <v>99.157823690000001</v>
      </c>
      <c r="M341">
        <v>96.429089009999998</v>
      </c>
      <c r="N341">
        <v>93.790463259999996</v>
      </c>
    </row>
    <row r="342" spans="1:14" x14ac:dyDescent="0.25">
      <c r="A342" t="s">
        <v>430</v>
      </c>
      <c r="B342" s="6">
        <v>41821</v>
      </c>
      <c r="C342">
        <v>2.84</v>
      </c>
      <c r="D342" s="6">
        <v>44743</v>
      </c>
      <c r="E342" s="6">
        <v>41821</v>
      </c>
      <c r="F342">
        <v>106.20870615</v>
      </c>
      <c r="G342">
        <v>106.20870615</v>
      </c>
      <c r="H342">
        <v>106.20870615</v>
      </c>
      <c r="I342">
        <v>105.32184366</v>
      </c>
      <c r="J342">
        <v>102.9033189</v>
      </c>
      <c r="K342">
        <v>100.55269654</v>
      </c>
      <c r="L342">
        <v>98.267805289999998</v>
      </c>
      <c r="M342">
        <v>96.046444100000002</v>
      </c>
      <c r="N342">
        <v>93.886498739999993</v>
      </c>
    </row>
    <row r="343" spans="1:14" x14ac:dyDescent="0.25">
      <c r="A343" t="s">
        <v>1564</v>
      </c>
      <c r="B343" s="6">
        <v>41821</v>
      </c>
      <c r="C343">
        <v>2.2999999999999998</v>
      </c>
      <c r="D343" s="6">
        <v>44013</v>
      </c>
      <c r="E343" s="6">
        <v>41821</v>
      </c>
      <c r="F343">
        <v>100.86567467</v>
      </c>
      <c r="G343">
        <v>100.86567467</v>
      </c>
      <c r="H343">
        <v>100.86567467</v>
      </c>
      <c r="I343">
        <v>100.61775694000001</v>
      </c>
      <c r="J343">
        <v>100.19841525</v>
      </c>
      <c r="K343">
        <v>99.782558699999996</v>
      </c>
      <c r="L343">
        <v>99.370144030000006</v>
      </c>
      <c r="M343">
        <v>98.961128709999997</v>
      </c>
      <c r="N343">
        <v>98.555470909999997</v>
      </c>
    </row>
    <row r="344" spans="1:14" x14ac:dyDescent="0.25">
      <c r="A344" t="s">
        <v>440</v>
      </c>
      <c r="B344" s="6">
        <v>41890</v>
      </c>
      <c r="C344">
        <v>2.57</v>
      </c>
      <c r="D344" s="6">
        <v>44530</v>
      </c>
      <c r="E344" s="6">
        <v>41890</v>
      </c>
      <c r="F344">
        <v>104.21366046</v>
      </c>
      <c r="G344">
        <v>104.21366046</v>
      </c>
      <c r="H344">
        <v>104.21366046</v>
      </c>
      <c r="I344">
        <v>103.48492014</v>
      </c>
      <c r="J344">
        <v>101.66048845</v>
      </c>
      <c r="K344">
        <v>99.876921019999997</v>
      </c>
      <c r="L344">
        <v>98.133170059999998</v>
      </c>
      <c r="M344">
        <v>96.428120730000003</v>
      </c>
      <c r="N344">
        <v>94.760696289999998</v>
      </c>
    </row>
    <row r="345" spans="1:14" x14ac:dyDescent="0.25">
      <c r="A345" t="s">
        <v>436</v>
      </c>
      <c r="B345" s="6">
        <v>41921</v>
      </c>
      <c r="C345">
        <v>3.02</v>
      </c>
      <c r="D345" s="6">
        <v>45574</v>
      </c>
      <c r="E345" s="6">
        <v>41921</v>
      </c>
      <c r="F345">
        <v>112.82056167</v>
      </c>
      <c r="G345">
        <v>112.82056167</v>
      </c>
      <c r="H345">
        <v>112.82056167</v>
      </c>
      <c r="I345">
        <v>110.96408516</v>
      </c>
      <c r="J345">
        <v>106.23047868</v>
      </c>
      <c r="K345">
        <v>101.72855377</v>
      </c>
      <c r="L345">
        <v>97.44577803</v>
      </c>
      <c r="M345">
        <v>93.370290769999997</v>
      </c>
      <c r="N345">
        <v>89.490939569999995</v>
      </c>
    </row>
    <row r="346" spans="1:14" x14ac:dyDescent="0.25">
      <c r="A346" t="s">
        <v>1573</v>
      </c>
      <c r="B346" s="6">
        <v>41971</v>
      </c>
      <c r="C346">
        <v>2.62</v>
      </c>
      <c r="D346" s="6">
        <v>45260</v>
      </c>
      <c r="E346" s="6">
        <v>41971</v>
      </c>
      <c r="F346">
        <v>109.69790851</v>
      </c>
      <c r="G346">
        <v>109.69790851</v>
      </c>
      <c r="H346">
        <v>109.69790851</v>
      </c>
      <c r="I346">
        <v>108.26519768999999</v>
      </c>
      <c r="J346">
        <v>104.40074156999999</v>
      </c>
      <c r="K346">
        <v>100.69598292000001</v>
      </c>
      <c r="L346">
        <v>97.143612669999996</v>
      </c>
      <c r="M346">
        <v>93.736594800000006</v>
      </c>
      <c r="N346">
        <v>90.468253680000004</v>
      </c>
    </row>
    <row r="347" spans="1:14" x14ac:dyDescent="0.25">
      <c r="A347" t="s">
        <v>464</v>
      </c>
      <c r="B347" s="6">
        <v>41975</v>
      </c>
      <c r="C347">
        <v>2.3199999999999998</v>
      </c>
      <c r="D347" s="6">
        <v>44532</v>
      </c>
      <c r="E347" s="6">
        <v>41975</v>
      </c>
      <c r="F347">
        <v>104.0984299</v>
      </c>
      <c r="G347">
        <v>104.0984299</v>
      </c>
      <c r="H347">
        <v>104.0984299</v>
      </c>
      <c r="I347">
        <v>103.36702668</v>
      </c>
      <c r="J347">
        <v>101.53239935000001</v>
      </c>
      <c r="K347">
        <v>99.739089109999995</v>
      </c>
      <c r="L347">
        <v>97.986019769999999</v>
      </c>
      <c r="M347">
        <v>96.27205902</v>
      </c>
      <c r="N347">
        <v>94.59611348</v>
      </c>
    </row>
    <row r="348" spans="1:14" x14ac:dyDescent="0.25">
      <c r="A348" t="s">
        <v>385</v>
      </c>
      <c r="B348" s="6">
        <v>41981</v>
      </c>
      <c r="C348">
        <v>3.02</v>
      </c>
      <c r="D348" s="6">
        <v>45642</v>
      </c>
      <c r="E348" s="6">
        <v>41981</v>
      </c>
      <c r="F348">
        <v>113.32587899000001</v>
      </c>
      <c r="G348">
        <v>113.32587899000001</v>
      </c>
      <c r="H348">
        <v>113.32587899000001</v>
      </c>
      <c r="I348">
        <v>111.34754332</v>
      </c>
      <c r="J348">
        <v>106.42555016999999</v>
      </c>
      <c r="K348">
        <v>101.75279884</v>
      </c>
      <c r="L348">
        <v>97.315494849999993</v>
      </c>
      <c r="M348">
        <v>93.100564610000006</v>
      </c>
      <c r="N348">
        <v>89.095725299999998</v>
      </c>
    </row>
    <row r="349" spans="1:14" x14ac:dyDescent="0.25">
      <c r="A349" t="s">
        <v>465</v>
      </c>
      <c r="B349" s="6">
        <v>42027</v>
      </c>
      <c r="C349">
        <v>2.02</v>
      </c>
      <c r="D349" s="6">
        <v>44592</v>
      </c>
      <c r="E349" s="6">
        <v>42027</v>
      </c>
      <c r="F349">
        <v>103.85643942999999</v>
      </c>
      <c r="G349">
        <v>103.85643942999999</v>
      </c>
      <c r="H349">
        <v>103.85643942999999</v>
      </c>
      <c r="I349">
        <v>103.08924861</v>
      </c>
      <c r="J349">
        <v>101.09960072</v>
      </c>
      <c r="K349">
        <v>99.158444040000006</v>
      </c>
      <c r="L349">
        <v>97.264374989999993</v>
      </c>
      <c r="M349">
        <v>95.415959760000007</v>
      </c>
      <c r="N349">
        <v>93.611818260000007</v>
      </c>
    </row>
    <row r="350" spans="1:14" x14ac:dyDescent="0.25">
      <c r="A350" t="s">
        <v>551</v>
      </c>
      <c r="B350" s="6">
        <v>42080</v>
      </c>
      <c r="C350">
        <v>2.58</v>
      </c>
      <c r="D350" s="6">
        <v>45733</v>
      </c>
      <c r="E350" s="6">
        <v>42080</v>
      </c>
      <c r="F350">
        <v>112.75936240999999</v>
      </c>
      <c r="G350">
        <v>112.75936240999999</v>
      </c>
      <c r="H350">
        <v>112.75936240999999</v>
      </c>
      <c r="I350">
        <v>110.59497399</v>
      </c>
      <c r="J350">
        <v>105.41559813000001</v>
      </c>
      <c r="K350">
        <v>100.51164377000001</v>
      </c>
      <c r="L350">
        <v>95.867071289999998</v>
      </c>
      <c r="M350">
        <v>91.466786260000006</v>
      </c>
      <c r="N350">
        <v>87.296652839999993</v>
      </c>
    </row>
    <row r="351" spans="1:14" x14ac:dyDescent="0.25">
      <c r="A351" t="s">
        <v>296</v>
      </c>
      <c r="B351" s="6">
        <v>38628</v>
      </c>
      <c r="C351">
        <v>5.15</v>
      </c>
      <c r="D351" s="6">
        <v>45945</v>
      </c>
      <c r="E351" s="6">
        <v>38628</v>
      </c>
      <c r="F351">
        <v>127.79295356</v>
      </c>
      <c r="G351">
        <v>127.79295356</v>
      </c>
      <c r="H351">
        <v>127.79295356</v>
      </c>
      <c r="I351">
        <v>124.92164056999999</v>
      </c>
      <c r="J351">
        <v>118.82322803</v>
      </c>
      <c r="K351">
        <v>113.07315391</v>
      </c>
      <c r="L351">
        <v>107.64962909</v>
      </c>
      <c r="M351">
        <v>102.53220544</v>
      </c>
      <c r="N351">
        <v>97.701828019999994</v>
      </c>
    </row>
    <row r="352" spans="1:14" x14ac:dyDescent="0.25">
      <c r="A352" t="s">
        <v>217</v>
      </c>
      <c r="B352" s="6">
        <v>39701</v>
      </c>
      <c r="C352">
        <v>5.03</v>
      </c>
      <c r="D352" s="6">
        <v>45184</v>
      </c>
      <c r="E352" s="6">
        <v>39701</v>
      </c>
      <c r="F352">
        <v>117.30102276</v>
      </c>
      <c r="G352">
        <v>117.30102276</v>
      </c>
      <c r="H352">
        <v>117.30102276</v>
      </c>
      <c r="I352">
        <v>115.89820415</v>
      </c>
      <c r="J352">
        <v>112.11749614</v>
      </c>
      <c r="K352">
        <v>108.48375932</v>
      </c>
      <c r="L352">
        <v>104.99061112</v>
      </c>
      <c r="M352">
        <v>101.63180973</v>
      </c>
      <c r="N352">
        <v>98.401427889999994</v>
      </c>
    </row>
    <row r="353" spans="1:14" x14ac:dyDescent="0.25">
      <c r="A353" t="s">
        <v>159</v>
      </c>
      <c r="B353" s="6">
        <v>39791</v>
      </c>
      <c r="C353">
        <v>4.87</v>
      </c>
      <c r="D353" s="6">
        <v>45275</v>
      </c>
      <c r="E353" s="6">
        <v>39791</v>
      </c>
      <c r="F353">
        <v>117.85962214</v>
      </c>
      <c r="G353">
        <v>117.85962214</v>
      </c>
      <c r="H353">
        <v>117.85962214</v>
      </c>
      <c r="I353">
        <v>116.35436079</v>
      </c>
      <c r="J353">
        <v>112.31375018</v>
      </c>
      <c r="K353">
        <v>108.43939687</v>
      </c>
      <c r="L353">
        <v>104.72376205</v>
      </c>
      <c r="M353">
        <v>101.15950343</v>
      </c>
      <c r="N353">
        <v>97.739656479999994</v>
      </c>
    </row>
    <row r="354" spans="1:14" x14ac:dyDescent="0.25">
      <c r="A354" t="s">
        <v>142</v>
      </c>
      <c r="B354" s="6">
        <v>39870</v>
      </c>
      <c r="C354">
        <v>4.55</v>
      </c>
      <c r="D354" s="6">
        <v>45352</v>
      </c>
      <c r="E354" s="6">
        <v>39870</v>
      </c>
      <c r="F354">
        <v>118.30743271</v>
      </c>
      <c r="G354">
        <v>118.30743271</v>
      </c>
      <c r="H354">
        <v>118.30743271</v>
      </c>
      <c r="I354">
        <v>116.70428102</v>
      </c>
      <c r="J354">
        <v>112.42100680999999</v>
      </c>
      <c r="K354">
        <v>108.32286046999999</v>
      </c>
      <c r="L354">
        <v>104.40097625999999</v>
      </c>
      <c r="M354">
        <v>100.64679434999999</v>
      </c>
      <c r="N354">
        <v>97.052218879999998</v>
      </c>
    </row>
    <row r="355" spans="1:14" x14ac:dyDescent="0.25">
      <c r="A355" t="s">
        <v>192</v>
      </c>
      <c r="B355" s="6">
        <v>40245</v>
      </c>
      <c r="C355">
        <v>4.17</v>
      </c>
      <c r="D355" s="6">
        <v>43906</v>
      </c>
      <c r="E355" s="6">
        <v>40245</v>
      </c>
      <c r="F355">
        <v>100.50599200000001</v>
      </c>
      <c r="G355">
        <v>100.50599200000001</v>
      </c>
      <c r="H355">
        <v>100.50599200000001</v>
      </c>
      <c r="I355">
        <v>100.43409963000001</v>
      </c>
      <c r="J355">
        <v>100.3090442</v>
      </c>
      <c r="K355">
        <v>100.18431683999999</v>
      </c>
      <c r="L355">
        <v>100.05991623</v>
      </c>
      <c r="M355">
        <v>99.935841019999998</v>
      </c>
      <c r="N355">
        <v>99.812089889999996</v>
      </c>
    </row>
    <row r="356" spans="1:14" x14ac:dyDescent="0.25">
      <c r="A356" t="s">
        <v>298</v>
      </c>
      <c r="B356" s="6">
        <v>40371</v>
      </c>
      <c r="C356">
        <v>3.91</v>
      </c>
      <c r="D356" s="6">
        <v>44027</v>
      </c>
      <c r="E356" s="6">
        <v>40371</v>
      </c>
      <c r="F356">
        <v>101.68748644</v>
      </c>
      <c r="G356">
        <v>101.68748644</v>
      </c>
      <c r="H356">
        <v>101.68748644</v>
      </c>
      <c r="I356">
        <v>101.41551560000001</v>
      </c>
      <c r="J356">
        <v>100.95575327</v>
      </c>
      <c r="K356">
        <v>100.50017011</v>
      </c>
      <c r="L356">
        <v>100.04870914</v>
      </c>
      <c r="M356">
        <v>99.601314439999996</v>
      </c>
      <c r="N356">
        <v>99.157931110000007</v>
      </c>
    </row>
    <row r="357" spans="1:14" x14ac:dyDescent="0.25">
      <c r="A357" t="s">
        <v>301</v>
      </c>
      <c r="B357" s="6">
        <v>40444</v>
      </c>
      <c r="C357">
        <v>3.4</v>
      </c>
      <c r="D357" s="6">
        <v>44469</v>
      </c>
      <c r="E357" s="6">
        <v>40444</v>
      </c>
      <c r="F357">
        <v>105.24542523</v>
      </c>
      <c r="G357">
        <v>105.24542523</v>
      </c>
      <c r="H357">
        <v>105.24542523</v>
      </c>
      <c r="I357">
        <v>104.53786891999999</v>
      </c>
      <c r="J357">
        <v>102.86767503</v>
      </c>
      <c r="K357">
        <v>101.23211582</v>
      </c>
      <c r="L357">
        <v>99.630275670000003</v>
      </c>
      <c r="M357">
        <v>98.061174530000002</v>
      </c>
      <c r="N357">
        <v>96.523870360000004</v>
      </c>
    </row>
    <row r="358" spans="1:14" x14ac:dyDescent="0.25">
      <c r="A358" t="s">
        <v>144</v>
      </c>
      <c r="B358" s="6">
        <v>40451</v>
      </c>
      <c r="C358">
        <v>3.27</v>
      </c>
      <c r="D358" s="6">
        <v>44104</v>
      </c>
      <c r="E358" s="6">
        <v>40451</v>
      </c>
      <c r="F358">
        <v>102.03185295999999</v>
      </c>
      <c r="G358">
        <v>102.03185295999999</v>
      </c>
      <c r="H358">
        <v>102.03185295999999</v>
      </c>
      <c r="I358">
        <v>101.62616533000001</v>
      </c>
      <c r="J358">
        <v>100.9556413</v>
      </c>
      <c r="K358">
        <v>100.29395336</v>
      </c>
      <c r="L358">
        <v>99.640927770000005</v>
      </c>
      <c r="M358">
        <v>98.996395329999999</v>
      </c>
      <c r="N358">
        <v>98.360191220000004</v>
      </c>
    </row>
    <row r="359" spans="1:14" x14ac:dyDescent="0.25">
      <c r="A359" t="s">
        <v>224</v>
      </c>
      <c r="B359" s="6">
        <v>40765</v>
      </c>
      <c r="C359">
        <v>2.86</v>
      </c>
      <c r="D359" s="6">
        <v>44424</v>
      </c>
      <c r="E359" s="6">
        <v>40765</v>
      </c>
      <c r="F359">
        <v>104.28302360000001</v>
      </c>
      <c r="G359">
        <v>104.28302360000001</v>
      </c>
      <c r="H359">
        <v>104.28302360000001</v>
      </c>
      <c r="I359">
        <v>103.59971276</v>
      </c>
      <c r="J359">
        <v>102.05554693000001</v>
      </c>
      <c r="K359">
        <v>100.54200935</v>
      </c>
      <c r="L359">
        <v>99.058372379999994</v>
      </c>
      <c r="M359">
        <v>97.603819740000006</v>
      </c>
      <c r="N359">
        <v>96.177564439999998</v>
      </c>
    </row>
    <row r="360" spans="1:14" x14ac:dyDescent="0.25">
      <c r="A360" t="s">
        <v>362</v>
      </c>
      <c r="B360" s="6">
        <v>40780</v>
      </c>
      <c r="C360">
        <v>3.06</v>
      </c>
      <c r="D360" s="6">
        <v>44804</v>
      </c>
      <c r="E360" s="6">
        <v>40780</v>
      </c>
      <c r="F360">
        <v>107.69258188000001</v>
      </c>
      <c r="G360">
        <v>107.69258188000001</v>
      </c>
      <c r="H360">
        <v>107.69258188000001</v>
      </c>
      <c r="I360">
        <v>106.73770393</v>
      </c>
      <c r="J360">
        <v>104.12974699</v>
      </c>
      <c r="K360">
        <v>101.59909947</v>
      </c>
      <c r="L360">
        <v>99.143118169999994</v>
      </c>
      <c r="M360">
        <v>96.759151529999997</v>
      </c>
      <c r="N360">
        <v>94.444659970000004</v>
      </c>
    </row>
    <row r="361" spans="1:14" x14ac:dyDescent="0.25">
      <c r="A361" t="s">
        <v>305</v>
      </c>
      <c r="B361" s="6">
        <v>40840</v>
      </c>
      <c r="C361">
        <v>2.65</v>
      </c>
      <c r="D361" s="6">
        <v>44134</v>
      </c>
      <c r="E361" s="6">
        <v>40840</v>
      </c>
      <c r="F361">
        <v>101.91877796999999</v>
      </c>
      <c r="G361">
        <v>101.91877796999999</v>
      </c>
      <c r="H361">
        <v>101.91877796999999</v>
      </c>
      <c r="I361">
        <v>101.46126812</v>
      </c>
      <c r="J361">
        <v>100.70861734</v>
      </c>
      <c r="K361">
        <v>99.967111200000005</v>
      </c>
      <c r="L361">
        <v>99.236503589999998</v>
      </c>
      <c r="M361">
        <v>98.516555609999998</v>
      </c>
      <c r="N361">
        <v>97.807035249999998</v>
      </c>
    </row>
    <row r="362" spans="1:14" x14ac:dyDescent="0.25">
      <c r="A362" t="s">
        <v>154</v>
      </c>
      <c r="B362" s="6">
        <v>40938</v>
      </c>
      <c r="C362">
        <v>2.79</v>
      </c>
      <c r="D362" s="6">
        <v>44592</v>
      </c>
      <c r="E362" s="6">
        <v>40938</v>
      </c>
      <c r="F362">
        <v>105.04928696</v>
      </c>
      <c r="G362">
        <v>105.04928696</v>
      </c>
      <c r="H362">
        <v>105.04928696</v>
      </c>
      <c r="I362">
        <v>104.27852163</v>
      </c>
      <c r="J362">
        <v>102.28349903</v>
      </c>
      <c r="K362">
        <v>100.33688746</v>
      </c>
      <c r="L362">
        <v>98.437321179999998</v>
      </c>
      <c r="M362">
        <v>96.583371409999998</v>
      </c>
      <c r="N362">
        <v>94.773662770000001</v>
      </c>
    </row>
    <row r="363" spans="1:14" x14ac:dyDescent="0.25">
      <c r="A363" t="s">
        <v>309</v>
      </c>
      <c r="B363" s="6">
        <v>40983</v>
      </c>
      <c r="C363">
        <v>3.12</v>
      </c>
      <c r="D363" s="6">
        <v>44635</v>
      </c>
      <c r="E363" s="6">
        <v>40983</v>
      </c>
      <c r="F363">
        <v>106.05071559</v>
      </c>
      <c r="G363">
        <v>106.05071559</v>
      </c>
      <c r="H363">
        <v>106.05071559</v>
      </c>
      <c r="I363">
        <v>105.25032535</v>
      </c>
      <c r="J363">
        <v>103.12290689</v>
      </c>
      <c r="K363">
        <v>101.04907584</v>
      </c>
      <c r="L363">
        <v>99.027219819999999</v>
      </c>
      <c r="M363">
        <v>97.05568289</v>
      </c>
      <c r="N363">
        <v>95.132874860000001</v>
      </c>
    </row>
    <row r="364" spans="1:14" x14ac:dyDescent="0.25">
      <c r="A364" t="s">
        <v>209</v>
      </c>
      <c r="B364" s="6">
        <v>41116</v>
      </c>
      <c r="C364">
        <v>2.36</v>
      </c>
      <c r="D364" s="6">
        <v>44774</v>
      </c>
      <c r="E364" s="6">
        <v>41116</v>
      </c>
      <c r="F364">
        <v>105.21399391</v>
      </c>
      <c r="G364">
        <v>105.21399391</v>
      </c>
      <c r="H364">
        <v>105.21399391</v>
      </c>
      <c r="I364">
        <v>104.30408463000001</v>
      </c>
      <c r="J364">
        <v>101.81723778</v>
      </c>
      <c r="K364">
        <v>99.402612680000004</v>
      </c>
      <c r="L364">
        <v>97.057788329999994</v>
      </c>
      <c r="M364">
        <v>94.780347399999997</v>
      </c>
      <c r="N364">
        <v>92.567971470000003</v>
      </c>
    </row>
    <row r="365" spans="1:14" x14ac:dyDescent="0.25">
      <c r="A365" t="s">
        <v>228</v>
      </c>
      <c r="B365" s="6">
        <v>41281</v>
      </c>
      <c r="C365">
        <v>2.5299999999999998</v>
      </c>
      <c r="D365" s="6">
        <v>44943</v>
      </c>
      <c r="E365" s="6">
        <v>41281</v>
      </c>
      <c r="F365">
        <v>106.68451723</v>
      </c>
      <c r="G365">
        <v>106.68451723</v>
      </c>
      <c r="H365">
        <v>106.68451723</v>
      </c>
      <c r="I365">
        <v>105.60010742</v>
      </c>
      <c r="J365">
        <v>102.64761821</v>
      </c>
      <c r="K365">
        <v>99.793391049999997</v>
      </c>
      <c r="L365">
        <v>97.033721279999995</v>
      </c>
      <c r="M365">
        <v>94.364966890000005</v>
      </c>
      <c r="N365">
        <v>91.783646959999999</v>
      </c>
    </row>
    <row r="366" spans="1:14" x14ac:dyDescent="0.25">
      <c r="A366" t="s">
        <v>246</v>
      </c>
      <c r="B366" s="6">
        <v>41324</v>
      </c>
      <c r="C366">
        <v>1.85</v>
      </c>
      <c r="D366" s="6">
        <v>43892</v>
      </c>
      <c r="E366" s="6">
        <v>41324</v>
      </c>
      <c r="F366">
        <v>100.13708698000001</v>
      </c>
      <c r="G366">
        <v>100.13708698000001</v>
      </c>
      <c r="H366">
        <v>100.13708698000001</v>
      </c>
      <c r="I366">
        <v>100.08926760999999</v>
      </c>
      <c r="J366">
        <v>100.00341244000001</v>
      </c>
      <c r="K366">
        <v>99.917706980000006</v>
      </c>
      <c r="L366">
        <v>99.832150850000005</v>
      </c>
      <c r="M366">
        <v>99.746743660000007</v>
      </c>
      <c r="N366">
        <v>99.661485029999994</v>
      </c>
    </row>
    <row r="367" spans="1:14" x14ac:dyDescent="0.25">
      <c r="A367" t="s">
        <v>281</v>
      </c>
      <c r="B367" s="6">
        <v>41410</v>
      </c>
      <c r="C367">
        <v>1.64</v>
      </c>
      <c r="D367" s="6">
        <v>43983</v>
      </c>
      <c r="E367" s="6">
        <v>41410</v>
      </c>
      <c r="F367">
        <v>100.5152393</v>
      </c>
      <c r="G367">
        <v>100.5152393</v>
      </c>
      <c r="H367">
        <v>100.5152393</v>
      </c>
      <c r="I367">
        <v>100.31496697</v>
      </c>
      <c r="J367">
        <v>99.977936049999997</v>
      </c>
      <c r="K367">
        <v>99.643164470000002</v>
      </c>
      <c r="L367">
        <v>99.310629590000005</v>
      </c>
      <c r="M367">
        <v>98.980309059999996</v>
      </c>
      <c r="N367">
        <v>98.65218084</v>
      </c>
    </row>
    <row r="368" spans="1:14" x14ac:dyDescent="0.25">
      <c r="A368" t="s">
        <v>237</v>
      </c>
      <c r="B368" s="6">
        <v>41528</v>
      </c>
      <c r="C368">
        <v>2.87</v>
      </c>
      <c r="D368" s="6">
        <v>44089</v>
      </c>
      <c r="E368" s="6">
        <v>41528</v>
      </c>
      <c r="F368">
        <v>101.74177997</v>
      </c>
      <c r="G368">
        <v>101.74177997</v>
      </c>
      <c r="H368">
        <v>101.74177997</v>
      </c>
      <c r="I368">
        <v>101.36266738</v>
      </c>
      <c r="J368">
        <v>100.73277622000001</v>
      </c>
      <c r="K368">
        <v>100.11071564</v>
      </c>
      <c r="L368">
        <v>99.496340070000002</v>
      </c>
      <c r="M368">
        <v>98.889507510000001</v>
      </c>
      <c r="N368">
        <v>98.290079449999993</v>
      </c>
    </row>
    <row r="369" spans="1:14" x14ac:dyDescent="0.25">
      <c r="A369" t="s">
        <v>185</v>
      </c>
      <c r="B369" s="6">
        <v>41537</v>
      </c>
      <c r="C369">
        <v>2.71</v>
      </c>
      <c r="D369" s="6">
        <v>44104</v>
      </c>
      <c r="E369" s="6">
        <v>41537</v>
      </c>
      <c r="F369">
        <v>101.74831184</v>
      </c>
      <c r="G369">
        <v>101.74831184</v>
      </c>
      <c r="H369">
        <v>101.74831184</v>
      </c>
      <c r="I369">
        <v>101.34252567</v>
      </c>
      <c r="J369">
        <v>100.67187413000001</v>
      </c>
      <c r="K369">
        <v>100.01008091999999</v>
      </c>
      <c r="L369">
        <v>99.356971459999997</v>
      </c>
      <c r="M369">
        <v>98.712375739999999</v>
      </c>
      <c r="N369">
        <v>98.076128159999996</v>
      </c>
    </row>
    <row r="370" spans="1:14" x14ac:dyDescent="0.25">
      <c r="A370" t="s">
        <v>251</v>
      </c>
      <c r="B370" s="6">
        <v>41543</v>
      </c>
      <c r="C370">
        <v>4</v>
      </c>
      <c r="D370" s="6">
        <v>47028</v>
      </c>
      <c r="E370" s="6">
        <v>41543</v>
      </c>
      <c r="F370">
        <v>133.96719014000001</v>
      </c>
      <c r="G370">
        <v>133.96719014000001</v>
      </c>
      <c r="H370">
        <v>133.96719014000001</v>
      </c>
      <c r="I370">
        <v>127.35860554999999</v>
      </c>
      <c r="J370">
        <v>118.17669228</v>
      </c>
      <c r="K370">
        <v>109.75606247</v>
      </c>
      <c r="L370">
        <v>102.02895673</v>
      </c>
      <c r="M370">
        <v>94.933922809999999</v>
      </c>
      <c r="N370">
        <v>88.415277399999994</v>
      </c>
    </row>
    <row r="371" spans="1:14" x14ac:dyDescent="0.25">
      <c r="A371" t="s">
        <v>187</v>
      </c>
      <c r="B371" s="6">
        <v>41571</v>
      </c>
      <c r="C371">
        <v>3.23</v>
      </c>
      <c r="D371" s="6">
        <v>45229</v>
      </c>
      <c r="E371" s="6">
        <v>41571</v>
      </c>
      <c r="F371">
        <v>111.79629404000001</v>
      </c>
      <c r="G371">
        <v>111.79629404000001</v>
      </c>
      <c r="H371">
        <v>111.79629404000001</v>
      </c>
      <c r="I371">
        <v>110.37978475</v>
      </c>
      <c r="J371">
        <v>106.55974599</v>
      </c>
      <c r="K371">
        <v>102.89396993</v>
      </c>
      <c r="L371">
        <v>99.375408410000006</v>
      </c>
      <c r="M371">
        <v>95.997298200000003</v>
      </c>
      <c r="N371">
        <v>92.753229809999993</v>
      </c>
    </row>
    <row r="372" spans="1:14" x14ac:dyDescent="0.25">
      <c r="A372" t="s">
        <v>254</v>
      </c>
      <c r="B372" s="6">
        <v>41652</v>
      </c>
      <c r="C372">
        <v>3.48</v>
      </c>
      <c r="D372" s="6">
        <v>44943</v>
      </c>
      <c r="E372" s="6">
        <v>41652</v>
      </c>
      <c r="F372">
        <v>109.52676757</v>
      </c>
      <c r="G372">
        <v>109.52676757</v>
      </c>
      <c r="H372">
        <v>109.52676757</v>
      </c>
      <c r="I372">
        <v>108.4246638</v>
      </c>
      <c r="J372">
        <v>105.42996124</v>
      </c>
      <c r="K372">
        <v>102.53453311</v>
      </c>
      <c r="L372">
        <v>99.7346802</v>
      </c>
      <c r="M372">
        <v>97.026727149999999</v>
      </c>
      <c r="N372">
        <v>94.407161009999996</v>
      </c>
    </row>
    <row r="373" spans="1:14" x14ac:dyDescent="0.25">
      <c r="A373" t="s">
        <v>288</v>
      </c>
      <c r="B373" s="6">
        <v>41752</v>
      </c>
      <c r="C373">
        <v>4.03</v>
      </c>
      <c r="D373" s="6">
        <v>47231</v>
      </c>
      <c r="E373" s="6">
        <v>41752</v>
      </c>
      <c r="F373">
        <v>134.36476055</v>
      </c>
      <c r="G373">
        <v>134.36476055</v>
      </c>
      <c r="H373">
        <v>134.36476055</v>
      </c>
      <c r="I373">
        <v>127.10854246</v>
      </c>
      <c r="J373">
        <v>117.49060425</v>
      </c>
      <c r="K373">
        <v>108.7118184</v>
      </c>
      <c r="L373">
        <v>100.69366685</v>
      </c>
      <c r="M373">
        <v>93.365332969999997</v>
      </c>
      <c r="N373">
        <v>86.662970819999998</v>
      </c>
    </row>
    <row r="374" spans="1:14" x14ac:dyDescent="0.25">
      <c r="A374" t="s">
        <v>330</v>
      </c>
      <c r="B374" s="6">
        <v>41787</v>
      </c>
      <c r="C374">
        <v>1.92</v>
      </c>
      <c r="D374" s="6">
        <v>43875</v>
      </c>
      <c r="E374" s="6">
        <v>41787</v>
      </c>
      <c r="F374">
        <v>100.06982259999999</v>
      </c>
      <c r="G374">
        <v>100.06982259999999</v>
      </c>
      <c r="H374">
        <v>100.06982259999999</v>
      </c>
      <c r="I374">
        <v>100.04834099999999</v>
      </c>
      <c r="J374">
        <v>100.00948476000001</v>
      </c>
      <c r="K374">
        <v>99.970674389999999</v>
      </c>
      <c r="L374">
        <v>99.9319098</v>
      </c>
      <c r="M374">
        <v>99.893190899999993</v>
      </c>
      <c r="N374">
        <v>99.854517610000002</v>
      </c>
    </row>
    <row r="375" spans="1:14" x14ac:dyDescent="0.25">
      <c r="A375" t="s">
        <v>291</v>
      </c>
      <c r="B375" s="6">
        <v>37127</v>
      </c>
      <c r="C375">
        <v>6.24</v>
      </c>
      <c r="D375" s="6">
        <v>44432</v>
      </c>
      <c r="E375" s="6">
        <v>37127</v>
      </c>
      <c r="F375">
        <v>109.42092096</v>
      </c>
      <c r="G375">
        <v>109.42092096</v>
      </c>
      <c r="H375">
        <v>109.42092096</v>
      </c>
      <c r="I375">
        <v>108.71235548999999</v>
      </c>
      <c r="J375">
        <v>107.10965471999999</v>
      </c>
      <c r="K375">
        <v>105.53866404999999</v>
      </c>
      <c r="L375">
        <v>103.99875571</v>
      </c>
      <c r="M375">
        <v>102.48907352000001</v>
      </c>
      <c r="N375">
        <v>101.0087924</v>
      </c>
    </row>
    <row r="376" spans="1:14" x14ac:dyDescent="0.25">
      <c r="A376" t="s">
        <v>138</v>
      </c>
      <c r="B376" s="6">
        <v>37434</v>
      </c>
      <c r="C376">
        <v>6.07</v>
      </c>
      <c r="D376" s="6">
        <v>44739</v>
      </c>
      <c r="E376" s="6">
        <v>37434</v>
      </c>
      <c r="F376">
        <v>114.02889402</v>
      </c>
      <c r="G376">
        <v>114.02889402</v>
      </c>
      <c r="H376">
        <v>114.02889402</v>
      </c>
      <c r="I376">
        <v>113.10278973</v>
      </c>
      <c r="J376">
        <v>110.59976745</v>
      </c>
      <c r="K376">
        <v>108.16599406</v>
      </c>
      <c r="L376">
        <v>105.79940111000001</v>
      </c>
      <c r="M376">
        <v>103.49775549</v>
      </c>
      <c r="N376">
        <v>101.25891172</v>
      </c>
    </row>
    <row r="377" spans="1:14" x14ac:dyDescent="0.25">
      <c r="A377" t="s">
        <v>294</v>
      </c>
      <c r="B377" s="6">
        <v>38597</v>
      </c>
      <c r="C377">
        <v>4.6900000000000004</v>
      </c>
      <c r="D377" s="6">
        <v>45891</v>
      </c>
      <c r="E377" s="6">
        <v>38597</v>
      </c>
      <c r="F377">
        <v>125.69078082</v>
      </c>
      <c r="G377">
        <v>125.69078082</v>
      </c>
      <c r="H377">
        <v>125.69078082</v>
      </c>
      <c r="I377">
        <v>122.98255148</v>
      </c>
      <c r="J377">
        <v>117.04886495</v>
      </c>
      <c r="K377">
        <v>111.44861769000001</v>
      </c>
      <c r="L377">
        <v>106.16135481000001</v>
      </c>
      <c r="M377">
        <v>101.16781588000001</v>
      </c>
      <c r="N377">
        <v>96.450027520000006</v>
      </c>
    </row>
    <row r="378" spans="1:14" x14ac:dyDescent="0.25">
      <c r="A378" t="s">
        <v>189</v>
      </c>
      <c r="B378" s="6">
        <v>39072</v>
      </c>
      <c r="C378">
        <v>5.28</v>
      </c>
      <c r="D378" s="6">
        <v>44560</v>
      </c>
      <c r="E378" s="6">
        <v>39072</v>
      </c>
      <c r="F378">
        <v>109.64869099000001</v>
      </c>
      <c r="G378">
        <v>109.64869099000001</v>
      </c>
      <c r="H378">
        <v>109.64869099000001</v>
      </c>
      <c r="I378">
        <v>108.87743571</v>
      </c>
      <c r="J378">
        <v>106.92118567</v>
      </c>
      <c r="K378">
        <v>105.01014086000001</v>
      </c>
      <c r="L378">
        <v>103.14319881</v>
      </c>
      <c r="M378">
        <v>101.31907733</v>
      </c>
      <c r="N378">
        <v>99.536540020000004</v>
      </c>
    </row>
    <row r="379" spans="1:14" x14ac:dyDescent="0.25">
      <c r="A379" t="s">
        <v>128</v>
      </c>
      <c r="B379" s="6">
        <v>39447</v>
      </c>
      <c r="C379">
        <v>4.93</v>
      </c>
      <c r="D379" s="6">
        <v>44925</v>
      </c>
      <c r="E379" s="6">
        <v>39447</v>
      </c>
      <c r="F379">
        <v>114.19495083</v>
      </c>
      <c r="G379">
        <v>114.19495083</v>
      </c>
      <c r="H379">
        <v>114.19495083</v>
      </c>
      <c r="I379">
        <v>113.0803193</v>
      </c>
      <c r="J379">
        <v>110.05212327</v>
      </c>
      <c r="K379">
        <v>107.12239323</v>
      </c>
      <c r="L379">
        <v>104.28758562</v>
      </c>
      <c r="M379">
        <v>101.54410867</v>
      </c>
      <c r="N379">
        <v>98.888526819999996</v>
      </c>
    </row>
    <row r="380" spans="1:14" x14ac:dyDescent="0.25">
      <c r="A380" t="s">
        <v>220</v>
      </c>
      <c r="B380" s="6">
        <v>40219</v>
      </c>
      <c r="C380">
        <v>4.1100000000000003</v>
      </c>
      <c r="D380" s="6">
        <v>43879</v>
      </c>
      <c r="E380" s="6">
        <v>40219</v>
      </c>
      <c r="F380">
        <v>100.19926024</v>
      </c>
      <c r="G380">
        <v>100.19926024</v>
      </c>
      <c r="H380">
        <v>100.19926024</v>
      </c>
      <c r="I380">
        <v>100.17159026</v>
      </c>
      <c r="J380">
        <v>100.12154472</v>
      </c>
      <c r="K380">
        <v>100.07156379</v>
      </c>
      <c r="L380">
        <v>100.02164734999999</v>
      </c>
      <c r="M380">
        <v>99.971795259999993</v>
      </c>
      <c r="N380">
        <v>99.922007390000005</v>
      </c>
    </row>
    <row r="381" spans="1:14" x14ac:dyDescent="0.25">
      <c r="A381" t="s">
        <v>143</v>
      </c>
      <c r="B381" s="6">
        <v>40414</v>
      </c>
      <c r="C381">
        <v>3.91</v>
      </c>
      <c r="D381" s="6">
        <v>45902</v>
      </c>
      <c r="E381" s="6">
        <v>40414</v>
      </c>
      <c r="F381">
        <v>120.25594307999999</v>
      </c>
      <c r="G381">
        <v>120.25594307999999</v>
      </c>
      <c r="H381">
        <v>120.25594307999999</v>
      </c>
      <c r="I381">
        <v>117.59505608000001</v>
      </c>
      <c r="J381">
        <v>111.81810203000001</v>
      </c>
      <c r="K381">
        <v>106.36831603</v>
      </c>
      <c r="L381">
        <v>101.2254981</v>
      </c>
      <c r="M381">
        <v>96.370665290000005</v>
      </c>
      <c r="N381">
        <v>91.78610802</v>
      </c>
    </row>
    <row r="382" spans="1:14" x14ac:dyDescent="0.25">
      <c r="A382" t="s">
        <v>116</v>
      </c>
      <c r="B382" s="6">
        <v>40457</v>
      </c>
      <c r="C382">
        <v>2.9</v>
      </c>
      <c r="D382" s="6">
        <v>44119</v>
      </c>
      <c r="E382" s="6">
        <v>40457</v>
      </c>
      <c r="F382">
        <v>101.99238482</v>
      </c>
      <c r="G382">
        <v>101.99238482</v>
      </c>
      <c r="H382">
        <v>101.99238482</v>
      </c>
      <c r="I382">
        <v>101.56035346</v>
      </c>
      <c r="J382">
        <v>100.84804631</v>
      </c>
      <c r="K382">
        <v>100.14573113</v>
      </c>
      <c r="L382">
        <v>99.453198470000004</v>
      </c>
      <c r="M382">
        <v>98.770244719999994</v>
      </c>
      <c r="N382">
        <v>98.096671869999994</v>
      </c>
    </row>
    <row r="383" spans="1:14" x14ac:dyDescent="0.25">
      <c r="A383" t="s">
        <v>130</v>
      </c>
      <c r="B383" s="6">
        <v>40512</v>
      </c>
      <c r="C383">
        <v>3.25</v>
      </c>
      <c r="D383" s="6">
        <v>44165</v>
      </c>
      <c r="E383" s="6">
        <v>40512</v>
      </c>
      <c r="F383">
        <v>102.64280039</v>
      </c>
      <c r="G383">
        <v>102.64280039</v>
      </c>
      <c r="H383">
        <v>102.64280039</v>
      </c>
      <c r="I383">
        <v>102.12635874999999</v>
      </c>
      <c r="J383">
        <v>101.28671426</v>
      </c>
      <c r="K383">
        <v>100.46086536</v>
      </c>
      <c r="L383">
        <v>99.648474109999995</v>
      </c>
      <c r="M383">
        <v>98.849213509999998</v>
      </c>
      <c r="N383">
        <v>98.062767120000004</v>
      </c>
    </row>
    <row r="384" spans="1:14" x14ac:dyDescent="0.25">
      <c r="A384" t="s">
        <v>106</v>
      </c>
      <c r="B384" s="6">
        <v>40760</v>
      </c>
      <c r="C384">
        <v>3.43</v>
      </c>
      <c r="D384" s="6">
        <v>44424</v>
      </c>
      <c r="E384" s="6">
        <v>40760</v>
      </c>
      <c r="F384">
        <v>104.90494425999999</v>
      </c>
      <c r="G384">
        <v>104.90494425999999</v>
      </c>
      <c r="H384">
        <v>104.90494425999999</v>
      </c>
      <c r="I384">
        <v>104.22075663</v>
      </c>
      <c r="J384">
        <v>102.67603259000001</v>
      </c>
      <c r="K384">
        <v>101.16184444</v>
      </c>
      <c r="L384">
        <v>99.67749182</v>
      </c>
      <c r="M384">
        <v>98.222161760000006</v>
      </c>
      <c r="N384">
        <v>96.7950704</v>
      </c>
    </row>
    <row r="385" spans="1:14" x14ac:dyDescent="0.25">
      <c r="A385" t="s">
        <v>107</v>
      </c>
      <c r="B385" s="6">
        <v>40760</v>
      </c>
      <c r="C385">
        <v>4.0599999999999996</v>
      </c>
      <c r="D385" s="6">
        <v>46251</v>
      </c>
      <c r="E385" s="6">
        <v>40760</v>
      </c>
      <c r="F385">
        <v>124.6699121</v>
      </c>
      <c r="G385">
        <v>124.6699121</v>
      </c>
      <c r="H385">
        <v>124.6699121</v>
      </c>
      <c r="I385">
        <v>120.82788877999999</v>
      </c>
      <c r="J385">
        <v>114.0207455</v>
      </c>
      <c r="K385">
        <v>107.65526035000001</v>
      </c>
      <c r="L385">
        <v>101.70041114</v>
      </c>
      <c r="M385">
        <v>96.127372699999995</v>
      </c>
      <c r="N385">
        <v>90.909491579999994</v>
      </c>
    </row>
    <row r="386" spans="1:14" x14ac:dyDescent="0.25">
      <c r="A386" t="s">
        <v>205</v>
      </c>
      <c r="B386" s="6">
        <v>40980</v>
      </c>
      <c r="C386">
        <v>2.72</v>
      </c>
      <c r="D386" s="6">
        <v>45366</v>
      </c>
      <c r="E386" s="6">
        <v>40980</v>
      </c>
      <c r="F386">
        <v>110.84789678</v>
      </c>
      <c r="G386">
        <v>110.84789678</v>
      </c>
      <c r="H386">
        <v>110.84789678</v>
      </c>
      <c r="I386">
        <v>109.28730247999999</v>
      </c>
      <c r="J386">
        <v>105.11812445</v>
      </c>
      <c r="K386">
        <v>101.13234583000001</v>
      </c>
      <c r="L386">
        <v>97.320985289999996</v>
      </c>
      <c r="M386">
        <v>93.675466650000004</v>
      </c>
      <c r="N386">
        <v>90.187683890000002</v>
      </c>
    </row>
    <row r="387" spans="1:14" x14ac:dyDescent="0.25">
      <c r="A387" t="s">
        <v>165</v>
      </c>
      <c r="B387" s="6">
        <v>41032</v>
      </c>
      <c r="C387">
        <v>2.4</v>
      </c>
      <c r="D387" s="6">
        <v>44697</v>
      </c>
      <c r="E387" s="6">
        <v>41032</v>
      </c>
      <c r="F387">
        <v>105.29010580000001</v>
      </c>
      <c r="G387">
        <v>105.29010580000001</v>
      </c>
      <c r="H387">
        <v>105.29010580000001</v>
      </c>
      <c r="I387">
        <v>104.44318613999999</v>
      </c>
      <c r="J387">
        <v>102.14993167</v>
      </c>
      <c r="K387">
        <v>99.918293120000001</v>
      </c>
      <c r="L387">
        <v>97.746297760000004</v>
      </c>
      <c r="M387">
        <v>95.631978610000004</v>
      </c>
      <c r="N387">
        <v>93.573447729999998</v>
      </c>
    </row>
    <row r="388" spans="1:14" x14ac:dyDescent="0.25">
      <c r="A388" t="s">
        <v>169</v>
      </c>
      <c r="B388" s="6">
        <v>41145</v>
      </c>
      <c r="C388">
        <v>2.4</v>
      </c>
      <c r="D388" s="6">
        <v>44803</v>
      </c>
      <c r="E388" s="6">
        <v>41145</v>
      </c>
      <c r="F388">
        <v>105.48367431</v>
      </c>
      <c r="G388">
        <v>105.48367431</v>
      </c>
      <c r="H388">
        <v>105.48367431</v>
      </c>
      <c r="I388">
        <v>104.54558127</v>
      </c>
      <c r="J388">
        <v>101.97920301000001</v>
      </c>
      <c r="K388">
        <v>99.488872720000003</v>
      </c>
      <c r="L388">
        <v>97.071971390000002</v>
      </c>
      <c r="M388">
        <v>94.72589653</v>
      </c>
      <c r="N388">
        <v>92.448155270000001</v>
      </c>
    </row>
    <row r="389" spans="1:14" x14ac:dyDescent="0.25">
      <c r="A389" t="s">
        <v>240</v>
      </c>
      <c r="B389" s="6">
        <v>41159</v>
      </c>
      <c r="C389">
        <v>1.88</v>
      </c>
      <c r="D389" s="6">
        <v>44454</v>
      </c>
      <c r="E389" s="6">
        <v>41159</v>
      </c>
      <c r="F389">
        <v>102.89843635</v>
      </c>
      <c r="G389">
        <v>102.89843635</v>
      </c>
      <c r="H389">
        <v>102.89843635</v>
      </c>
      <c r="I389">
        <v>102.20567538</v>
      </c>
      <c r="J389">
        <v>100.59176395</v>
      </c>
      <c r="K389">
        <v>99.010938909999993</v>
      </c>
      <c r="L389">
        <v>97.462302800000003</v>
      </c>
      <c r="M389">
        <v>95.944937620000005</v>
      </c>
      <c r="N389">
        <v>94.457960159999999</v>
      </c>
    </row>
    <row r="390" spans="1:14" x14ac:dyDescent="0.25">
      <c r="A390" t="s">
        <v>244</v>
      </c>
      <c r="B390" s="6">
        <v>41291</v>
      </c>
      <c r="C390">
        <v>2.1800000000000002</v>
      </c>
      <c r="D390" s="6">
        <v>44956</v>
      </c>
      <c r="E390" s="6">
        <v>41291</v>
      </c>
      <c r="F390">
        <v>106.25888071</v>
      </c>
      <c r="G390">
        <v>106.25888071</v>
      </c>
      <c r="H390">
        <v>106.25888071</v>
      </c>
      <c r="I390">
        <v>105.15825769</v>
      </c>
      <c r="J390">
        <v>102.16584013000001</v>
      </c>
      <c r="K390">
        <v>99.274487309999998</v>
      </c>
      <c r="L390">
        <v>96.480316999999999</v>
      </c>
      <c r="M390">
        <v>93.779532649999993</v>
      </c>
      <c r="N390">
        <v>91.16850814</v>
      </c>
    </row>
    <row r="391" spans="1:14" x14ac:dyDescent="0.25">
      <c r="A391" t="s">
        <v>181</v>
      </c>
      <c r="B391" s="6">
        <v>41316</v>
      </c>
      <c r="C391">
        <v>1.88</v>
      </c>
      <c r="D391" s="6">
        <v>44243</v>
      </c>
      <c r="E391" s="6">
        <v>41316</v>
      </c>
      <c r="F391">
        <v>101.69876413</v>
      </c>
      <c r="G391">
        <v>101.69876413</v>
      </c>
      <c r="H391">
        <v>101.69876413</v>
      </c>
      <c r="I391">
        <v>101.09943287</v>
      </c>
      <c r="J391">
        <v>100.05798744000001</v>
      </c>
      <c r="K391">
        <v>99.036497609999998</v>
      </c>
      <c r="L391">
        <v>98.035785020000006</v>
      </c>
      <c r="M391">
        <v>97.055220700000007</v>
      </c>
      <c r="N391">
        <v>96.094200869999995</v>
      </c>
    </row>
    <row r="392" spans="1:14" x14ac:dyDescent="0.25">
      <c r="A392" t="s">
        <v>229</v>
      </c>
      <c r="B392" s="6">
        <v>41333</v>
      </c>
      <c r="C392">
        <v>1.54</v>
      </c>
      <c r="D392" s="6">
        <v>43892</v>
      </c>
      <c r="E392" s="6">
        <v>41333</v>
      </c>
      <c r="F392">
        <v>100.12193341</v>
      </c>
      <c r="G392">
        <v>100.12193341</v>
      </c>
      <c r="H392">
        <v>100.12193341</v>
      </c>
      <c r="I392">
        <v>100.07405933</v>
      </c>
      <c r="J392">
        <v>99.988106819999999</v>
      </c>
      <c r="K392">
        <v>99.90230536</v>
      </c>
      <c r="L392">
        <v>99.816654540000002</v>
      </c>
      <c r="M392">
        <v>99.731153950000007</v>
      </c>
      <c r="N392">
        <v>99.645803189999995</v>
      </c>
    </row>
    <row r="393" spans="1:14" x14ac:dyDescent="0.25">
      <c r="A393" t="s">
        <v>276</v>
      </c>
      <c r="B393" s="6">
        <v>41389</v>
      </c>
      <c r="C393">
        <v>1.52</v>
      </c>
      <c r="D393" s="6">
        <v>43951</v>
      </c>
      <c r="E393" s="6">
        <v>41389</v>
      </c>
      <c r="F393">
        <v>100.34987454</v>
      </c>
      <c r="G393">
        <v>100.34987454</v>
      </c>
      <c r="H393">
        <v>100.34987454</v>
      </c>
      <c r="I393">
        <v>100.20131049</v>
      </c>
      <c r="J393">
        <v>99.952411639999994</v>
      </c>
      <c r="K393">
        <v>99.704744950000006</v>
      </c>
      <c r="L393">
        <v>99.458301289999994</v>
      </c>
      <c r="M393">
        <v>99.213071659999997</v>
      </c>
      <c r="N393">
        <v>98.969047140000001</v>
      </c>
    </row>
    <row r="394" spans="1:14" x14ac:dyDescent="0.25">
      <c r="A394" t="s">
        <v>249</v>
      </c>
      <c r="B394" s="6">
        <v>41425</v>
      </c>
      <c r="C394">
        <v>2.09</v>
      </c>
      <c r="D394" s="6">
        <v>44348</v>
      </c>
      <c r="E394" s="6">
        <v>41425</v>
      </c>
      <c r="F394">
        <v>102.66440272</v>
      </c>
      <c r="G394">
        <v>102.66440272</v>
      </c>
      <c r="H394">
        <v>102.66440272</v>
      </c>
      <c r="I394">
        <v>102.05794861</v>
      </c>
      <c r="J394">
        <v>100.73049559</v>
      </c>
      <c r="K394">
        <v>99.424995559999999</v>
      </c>
      <c r="L394">
        <v>98.142401199999995</v>
      </c>
      <c r="M394">
        <v>96.8821619</v>
      </c>
      <c r="N394">
        <v>95.643744269999999</v>
      </c>
    </row>
    <row r="395" spans="1:14" x14ac:dyDescent="0.25">
      <c r="A395" t="s">
        <v>233</v>
      </c>
      <c r="B395" s="6">
        <v>41431</v>
      </c>
      <c r="C395">
        <v>2.94</v>
      </c>
      <c r="D395" s="6">
        <v>45092</v>
      </c>
      <c r="E395" s="6">
        <v>41431</v>
      </c>
      <c r="F395">
        <v>108.99370586000001</v>
      </c>
      <c r="G395">
        <v>108.99370586000001</v>
      </c>
      <c r="H395">
        <v>108.99370586000001</v>
      </c>
      <c r="I395">
        <v>107.74515664</v>
      </c>
      <c r="J395">
        <v>104.35601551000001</v>
      </c>
      <c r="K395">
        <v>101.09216915</v>
      </c>
      <c r="L395">
        <v>97.948449879999998</v>
      </c>
      <c r="M395">
        <v>94.91981826</v>
      </c>
      <c r="N395">
        <v>92.001472719999995</v>
      </c>
    </row>
    <row r="396" spans="1:14" x14ac:dyDescent="0.25">
      <c r="A396" t="s">
        <v>234</v>
      </c>
      <c r="B396" s="6">
        <v>41439</v>
      </c>
      <c r="C396">
        <v>2.39</v>
      </c>
      <c r="D396" s="6">
        <v>43997</v>
      </c>
      <c r="E396" s="6">
        <v>41439</v>
      </c>
      <c r="F396">
        <v>100.80862148</v>
      </c>
      <c r="G396">
        <v>100.80862148</v>
      </c>
      <c r="H396">
        <v>100.80862148</v>
      </c>
      <c r="I396">
        <v>100.58611972</v>
      </c>
      <c r="J396">
        <v>100.21063117</v>
      </c>
      <c r="K396">
        <v>99.837952119999997</v>
      </c>
      <c r="L396">
        <v>99.468051040000006</v>
      </c>
      <c r="M396">
        <v>99.100896840000004</v>
      </c>
      <c r="N396">
        <v>98.736458920000004</v>
      </c>
    </row>
    <row r="397" spans="1:14" x14ac:dyDescent="0.25">
      <c r="A397" t="s">
        <v>285</v>
      </c>
      <c r="B397" s="6">
        <v>41507</v>
      </c>
      <c r="C397">
        <v>3.81</v>
      </c>
      <c r="D397" s="6">
        <v>45898</v>
      </c>
      <c r="E397" s="6">
        <v>41507</v>
      </c>
      <c r="F397">
        <v>120.81670235999999</v>
      </c>
      <c r="G397">
        <v>120.81670235999999</v>
      </c>
      <c r="H397">
        <v>120.81670235999999</v>
      </c>
      <c r="I397">
        <v>118.14150625000001</v>
      </c>
      <c r="J397">
        <v>112.32177373</v>
      </c>
      <c r="K397">
        <v>106.83205117</v>
      </c>
      <c r="L397">
        <v>101.6519418</v>
      </c>
      <c r="M397">
        <v>96.762280509999997</v>
      </c>
      <c r="N397">
        <v>92.145188869999998</v>
      </c>
    </row>
    <row r="398" spans="1:14" x14ac:dyDescent="0.25">
      <c r="A398" t="s">
        <v>236</v>
      </c>
      <c r="B398" s="6">
        <v>41521</v>
      </c>
      <c r="C398">
        <v>4.1900000000000004</v>
      </c>
      <c r="D398" s="6">
        <v>47011</v>
      </c>
      <c r="E398" s="6">
        <v>41521</v>
      </c>
      <c r="F398">
        <v>135.43967946000001</v>
      </c>
      <c r="G398">
        <v>135.43967946000001</v>
      </c>
      <c r="H398">
        <v>135.43967946000001</v>
      </c>
      <c r="I398">
        <v>128.85630506000001</v>
      </c>
      <c r="J398">
        <v>119.65768613</v>
      </c>
      <c r="K398">
        <v>111.21668047999999</v>
      </c>
      <c r="L398">
        <v>103.46626704000001</v>
      </c>
      <c r="M398">
        <v>96.345594759999997</v>
      </c>
      <c r="N398">
        <v>89.799495269999994</v>
      </c>
    </row>
    <row r="399" spans="1:14" x14ac:dyDescent="0.25">
      <c r="A399" t="s">
        <v>557</v>
      </c>
      <c r="B399" s="6">
        <v>42156</v>
      </c>
      <c r="C399">
        <v>1.66</v>
      </c>
      <c r="D399" s="6">
        <v>43938</v>
      </c>
      <c r="E399" s="6">
        <v>42156</v>
      </c>
      <c r="F399">
        <v>100.29562230000001</v>
      </c>
      <c r="G399">
        <v>100.29562230000001</v>
      </c>
      <c r="H399">
        <v>100.29562230000001</v>
      </c>
      <c r="I399">
        <v>100.16949330999999</v>
      </c>
      <c r="J399">
        <v>99.95672381</v>
      </c>
      <c r="K399">
        <v>99.744869309999999</v>
      </c>
      <c r="L399">
        <v>99.533923869999995</v>
      </c>
      <c r="M399">
        <v>99.323881600000007</v>
      </c>
      <c r="N399">
        <v>99.114736649999998</v>
      </c>
    </row>
    <row r="400" spans="1:14" x14ac:dyDescent="0.25">
      <c r="A400" t="s">
        <v>403</v>
      </c>
      <c r="B400" s="6">
        <v>42156</v>
      </c>
      <c r="C400">
        <v>2.82</v>
      </c>
      <c r="D400" s="6">
        <v>44106</v>
      </c>
      <c r="E400" s="6">
        <v>42156</v>
      </c>
      <c r="F400">
        <v>101.71120980000001</v>
      </c>
      <c r="G400">
        <v>101.71120980000001</v>
      </c>
      <c r="H400">
        <v>101.71120980000001</v>
      </c>
      <c r="I400">
        <v>101.30282113</v>
      </c>
      <c r="J400">
        <v>100.62808149999999</v>
      </c>
      <c r="K400">
        <v>99.962314239999998</v>
      </c>
      <c r="L400">
        <v>99.305341310000003</v>
      </c>
      <c r="M400">
        <v>98.656989330000002</v>
      </c>
      <c r="N400">
        <v>98.017089470000002</v>
      </c>
    </row>
    <row r="401" spans="1:14" x14ac:dyDescent="0.25">
      <c r="A401" t="s">
        <v>352</v>
      </c>
      <c r="B401" s="6">
        <v>42156</v>
      </c>
      <c r="C401">
        <v>4.29</v>
      </c>
      <c r="D401" s="6">
        <v>47135</v>
      </c>
      <c r="E401" s="6">
        <v>42156</v>
      </c>
      <c r="F401">
        <v>135.17179096999999</v>
      </c>
      <c r="G401">
        <v>135.17179096999999</v>
      </c>
      <c r="H401">
        <v>135.17179096999999</v>
      </c>
      <c r="I401">
        <v>128.23753547999999</v>
      </c>
      <c r="J401">
        <v>118.82437066999999</v>
      </c>
      <c r="K401">
        <v>110.21048091</v>
      </c>
      <c r="L401">
        <v>102.32306995</v>
      </c>
      <c r="M401">
        <v>95.096208790000006</v>
      </c>
      <c r="N401">
        <v>88.470296070000003</v>
      </c>
    </row>
    <row r="402" spans="1:14" x14ac:dyDescent="0.25">
      <c r="A402" t="s">
        <v>480</v>
      </c>
      <c r="B402" s="6">
        <v>42156</v>
      </c>
      <c r="C402">
        <v>2.87</v>
      </c>
      <c r="D402" s="6">
        <v>44757</v>
      </c>
      <c r="E402" s="6">
        <v>42156</v>
      </c>
      <c r="F402">
        <v>106.27681174</v>
      </c>
      <c r="G402">
        <v>106.27681174</v>
      </c>
      <c r="H402">
        <v>106.27681174</v>
      </c>
      <c r="I402">
        <v>105.37663855</v>
      </c>
      <c r="J402">
        <v>102.92065861</v>
      </c>
      <c r="K402">
        <v>100.53466533</v>
      </c>
      <c r="L402">
        <v>98.216379549999999</v>
      </c>
      <c r="M402">
        <v>95.963499060000004</v>
      </c>
      <c r="N402">
        <v>93.77381398</v>
      </c>
    </row>
    <row r="403" spans="1:14" x14ac:dyDescent="0.25">
      <c r="A403" t="s">
        <v>560</v>
      </c>
      <c r="B403" s="6">
        <v>42156</v>
      </c>
      <c r="C403">
        <v>2.5499999999999998</v>
      </c>
      <c r="D403" s="6">
        <v>44421</v>
      </c>
      <c r="E403" s="6">
        <v>42156</v>
      </c>
      <c r="F403">
        <v>103.45253184000001</v>
      </c>
      <c r="G403">
        <v>103.45253184000001</v>
      </c>
      <c r="H403">
        <v>103.45253184000001</v>
      </c>
      <c r="I403">
        <v>102.77637282000001</v>
      </c>
      <c r="J403">
        <v>101.25121194</v>
      </c>
      <c r="K403">
        <v>99.756183109999995</v>
      </c>
      <c r="L403">
        <v>98.290563390000003</v>
      </c>
      <c r="M403">
        <v>96.853554829999993</v>
      </c>
      <c r="N403">
        <v>95.444387890000002</v>
      </c>
    </row>
    <row r="404" spans="1:14" x14ac:dyDescent="0.25">
      <c r="A404" t="s">
        <v>404</v>
      </c>
      <c r="B404" s="6">
        <v>42156</v>
      </c>
      <c r="C404">
        <v>2.4500000000000002</v>
      </c>
      <c r="D404" s="6">
        <v>44377</v>
      </c>
      <c r="E404" s="6">
        <v>42156</v>
      </c>
      <c r="F404">
        <v>103.03983891</v>
      </c>
      <c r="G404">
        <v>103.03983891</v>
      </c>
      <c r="H404">
        <v>103.03983891</v>
      </c>
      <c r="I404">
        <v>102.40424324</v>
      </c>
      <c r="J404">
        <v>100.99783331</v>
      </c>
      <c r="K404">
        <v>99.617418139999998</v>
      </c>
      <c r="L404">
        <v>98.262437320000004</v>
      </c>
      <c r="M404">
        <v>96.932249279999994</v>
      </c>
      <c r="N404">
        <v>95.626233510000006</v>
      </c>
    </row>
    <row r="405" spans="1:14" x14ac:dyDescent="0.25">
      <c r="A405" t="s">
        <v>484</v>
      </c>
      <c r="B405" s="6">
        <v>42156</v>
      </c>
      <c r="C405">
        <v>2.58</v>
      </c>
      <c r="D405" s="6">
        <v>44561</v>
      </c>
      <c r="E405" s="6">
        <v>42156</v>
      </c>
      <c r="F405">
        <v>104.35322676</v>
      </c>
      <c r="G405">
        <v>104.35322676</v>
      </c>
      <c r="H405">
        <v>104.35322676</v>
      </c>
      <c r="I405">
        <v>103.60684476</v>
      </c>
      <c r="J405">
        <v>101.69986427000001</v>
      </c>
      <c r="K405">
        <v>99.837331770000006</v>
      </c>
      <c r="L405">
        <v>98.018048590000006</v>
      </c>
      <c r="M405">
        <v>96.24075465</v>
      </c>
      <c r="N405">
        <v>94.504234859999997</v>
      </c>
    </row>
    <row r="406" spans="1:14" x14ac:dyDescent="0.25">
      <c r="A406" t="s">
        <v>355</v>
      </c>
      <c r="B406" s="6">
        <v>42156</v>
      </c>
      <c r="C406">
        <v>2.16</v>
      </c>
      <c r="D406" s="6">
        <v>43921</v>
      </c>
      <c r="E406" s="6">
        <v>42156</v>
      </c>
      <c r="F406">
        <v>100.31398134</v>
      </c>
      <c r="G406">
        <v>100.31398134</v>
      </c>
      <c r="H406">
        <v>100.31398134</v>
      </c>
      <c r="I406">
        <v>100.21685816</v>
      </c>
      <c r="J406">
        <v>100.05081059</v>
      </c>
      <c r="K406">
        <v>99.885309359999994</v>
      </c>
      <c r="L406">
        <v>99.720351809999997</v>
      </c>
      <c r="M406">
        <v>99.555935320000003</v>
      </c>
      <c r="N406">
        <v>99.39205724</v>
      </c>
    </row>
    <row r="407" spans="1:14" x14ac:dyDescent="0.25">
      <c r="A407" t="s">
        <v>515</v>
      </c>
      <c r="B407" s="6">
        <v>42156</v>
      </c>
      <c r="C407">
        <v>3.82</v>
      </c>
      <c r="D407" s="6">
        <v>48593</v>
      </c>
      <c r="E407" s="6">
        <v>42156</v>
      </c>
      <c r="F407">
        <v>144.55940165000001</v>
      </c>
      <c r="G407">
        <v>144.55940165000001</v>
      </c>
      <c r="H407">
        <v>144.38834238000001</v>
      </c>
      <c r="I407">
        <v>130.42668846999999</v>
      </c>
      <c r="J407">
        <v>117.28241815</v>
      </c>
      <c r="K407">
        <v>105.67593922</v>
      </c>
      <c r="L407">
        <v>95.41585517</v>
      </c>
      <c r="M407">
        <v>86.335536059999995</v>
      </c>
      <c r="N407">
        <v>78.289907450000001</v>
      </c>
    </row>
    <row r="408" spans="1:14" x14ac:dyDescent="0.25">
      <c r="A408" t="s">
        <v>360</v>
      </c>
      <c r="B408" s="6">
        <v>42156</v>
      </c>
      <c r="C408">
        <v>2.4</v>
      </c>
      <c r="D408" s="6">
        <v>44680</v>
      </c>
      <c r="E408" s="6">
        <v>42156</v>
      </c>
      <c r="F408">
        <v>104.68844448</v>
      </c>
      <c r="G408">
        <v>104.68844448</v>
      </c>
      <c r="H408">
        <v>104.68844448</v>
      </c>
      <c r="I408">
        <v>103.86169977</v>
      </c>
      <c r="J408">
        <v>101.62827317</v>
      </c>
      <c r="K408">
        <v>99.453718719999998</v>
      </c>
      <c r="L408">
        <v>97.336098570000004</v>
      </c>
      <c r="M408">
        <v>95.273506879999999</v>
      </c>
      <c r="N408">
        <v>93.264118319999994</v>
      </c>
    </row>
    <row r="409" spans="1:14" x14ac:dyDescent="0.25">
      <c r="A409" t="s">
        <v>489</v>
      </c>
      <c r="B409" s="6">
        <v>42156</v>
      </c>
      <c r="C409">
        <v>1.84</v>
      </c>
      <c r="D409" s="6">
        <v>43966</v>
      </c>
      <c r="E409" s="6">
        <v>42156</v>
      </c>
      <c r="F409">
        <v>100.45503496000001</v>
      </c>
      <c r="G409">
        <v>100.45503496000001</v>
      </c>
      <c r="H409">
        <v>100.45503496000001</v>
      </c>
      <c r="I409">
        <v>100.28243361</v>
      </c>
      <c r="J409">
        <v>99.992559549999996</v>
      </c>
      <c r="K409">
        <v>99.70437106</v>
      </c>
      <c r="L409">
        <v>99.417853410000006</v>
      </c>
      <c r="M409">
        <v>99.132992000000002</v>
      </c>
      <c r="N409">
        <v>98.849772430000002</v>
      </c>
    </row>
    <row r="410" spans="1:14" x14ac:dyDescent="0.25">
      <c r="A410" t="s">
        <v>490</v>
      </c>
      <c r="B410" s="6">
        <v>42156</v>
      </c>
      <c r="C410">
        <v>1.88</v>
      </c>
      <c r="D410" s="6">
        <v>43983</v>
      </c>
      <c r="E410" s="6">
        <v>42156</v>
      </c>
      <c r="F410">
        <v>100.55274998</v>
      </c>
      <c r="G410">
        <v>100.55274998</v>
      </c>
      <c r="H410">
        <v>100.55274998</v>
      </c>
      <c r="I410">
        <v>100.35272310000001</v>
      </c>
      <c r="J410">
        <v>100.01609924</v>
      </c>
      <c r="K410">
        <v>99.681725979999996</v>
      </c>
      <c r="L410">
        <v>99.349580869999997</v>
      </c>
      <c r="M410">
        <v>99.019641750000005</v>
      </c>
      <c r="N410">
        <v>98.691886740000001</v>
      </c>
    </row>
    <row r="411" spans="1:14" x14ac:dyDescent="0.25">
      <c r="A411" t="s">
        <v>518</v>
      </c>
      <c r="B411" s="6">
        <v>42158</v>
      </c>
      <c r="C411">
        <v>2.02</v>
      </c>
      <c r="D411" s="6">
        <v>43985</v>
      </c>
      <c r="E411" s="6">
        <v>42158</v>
      </c>
      <c r="F411">
        <v>100.60999151999999</v>
      </c>
      <c r="G411">
        <v>100.60999151999999</v>
      </c>
      <c r="H411">
        <v>100.60999151999999</v>
      </c>
      <c r="I411">
        <v>100.40673027</v>
      </c>
      <c r="J411">
        <v>100.06451269</v>
      </c>
      <c r="K411">
        <v>99.724623969999996</v>
      </c>
      <c r="L411">
        <v>99.387040420000005</v>
      </c>
      <c r="M411">
        <v>99.051738650000004</v>
      </c>
      <c r="N411">
        <v>98.718695609999997</v>
      </c>
    </row>
    <row r="412" spans="1:14" x14ac:dyDescent="0.25">
      <c r="A412" t="s">
        <v>1594</v>
      </c>
      <c r="B412" s="6">
        <v>42164</v>
      </c>
      <c r="C412">
        <v>2.02</v>
      </c>
      <c r="D412" s="6">
        <v>43997</v>
      </c>
      <c r="E412" s="6">
        <v>42164</v>
      </c>
      <c r="F412">
        <v>100.6689252</v>
      </c>
      <c r="G412">
        <v>100.6689252</v>
      </c>
      <c r="H412">
        <v>100.6689252</v>
      </c>
      <c r="I412">
        <v>100.44661407</v>
      </c>
      <c r="J412">
        <v>100.07144889</v>
      </c>
      <c r="K412">
        <v>99.699091409999994</v>
      </c>
      <c r="L412">
        <v>99.329510119999995</v>
      </c>
      <c r="M412">
        <v>98.962673949999996</v>
      </c>
      <c r="N412">
        <v>98.598552310000002</v>
      </c>
    </row>
    <row r="413" spans="1:14" x14ac:dyDescent="0.25">
      <c r="A413" t="s">
        <v>451</v>
      </c>
      <c r="B413" s="6">
        <v>42185</v>
      </c>
      <c r="C413">
        <v>2.41</v>
      </c>
      <c r="D413" s="6">
        <v>44742</v>
      </c>
      <c r="E413" s="6">
        <v>42185</v>
      </c>
      <c r="F413">
        <v>105.59885826</v>
      </c>
      <c r="G413">
        <v>105.59885826</v>
      </c>
      <c r="H413">
        <v>105.59885826</v>
      </c>
      <c r="I413">
        <v>104.71331394000001</v>
      </c>
      <c r="J413">
        <v>102.29570735999999</v>
      </c>
      <c r="K413">
        <v>99.94614559</v>
      </c>
      <c r="L413">
        <v>97.662431850000004</v>
      </c>
      <c r="M413">
        <v>95.442357830000006</v>
      </c>
      <c r="N413">
        <v>93.283802460000004</v>
      </c>
    </row>
    <row r="414" spans="1:14" x14ac:dyDescent="0.25">
      <c r="A414" t="s">
        <v>453</v>
      </c>
      <c r="B414" s="6">
        <v>42195</v>
      </c>
      <c r="C414">
        <v>2.0699999999999998</v>
      </c>
      <c r="D414" s="6">
        <v>44022</v>
      </c>
      <c r="E414" s="6">
        <v>42195</v>
      </c>
      <c r="F414">
        <v>100.81426605</v>
      </c>
      <c r="G414">
        <v>100.81426605</v>
      </c>
      <c r="H414">
        <v>100.81426605</v>
      </c>
      <c r="I414">
        <v>100.55181056000001</v>
      </c>
      <c r="J414">
        <v>100.10804877</v>
      </c>
      <c r="K414">
        <v>99.668204669999994</v>
      </c>
      <c r="L414">
        <v>99.232226440000005</v>
      </c>
      <c r="M414">
        <v>98.800063170000001</v>
      </c>
      <c r="N414">
        <v>98.371664839999994</v>
      </c>
    </row>
    <row r="415" spans="1:14" x14ac:dyDescent="0.25">
      <c r="A415" t="s">
        <v>664</v>
      </c>
      <c r="B415" s="6">
        <v>42195</v>
      </c>
      <c r="C415">
        <v>2.63</v>
      </c>
      <c r="D415" s="6">
        <v>44753</v>
      </c>
      <c r="E415" s="6">
        <v>42195</v>
      </c>
      <c r="F415">
        <v>105.76063526999999</v>
      </c>
      <c r="G415">
        <v>105.76063526999999</v>
      </c>
      <c r="H415">
        <v>105.76063526999999</v>
      </c>
      <c r="I415">
        <v>104.86700689</v>
      </c>
      <c r="J415">
        <v>102.42790058999999</v>
      </c>
      <c r="K415">
        <v>100.0580559</v>
      </c>
      <c r="L415">
        <v>97.755220230000006</v>
      </c>
      <c r="M415">
        <v>95.517124429999996</v>
      </c>
      <c r="N415">
        <v>93.341589970000001</v>
      </c>
    </row>
    <row r="416" spans="1:14" x14ac:dyDescent="0.25">
      <c r="A416" t="s">
        <v>600</v>
      </c>
      <c r="B416" s="6">
        <v>42202</v>
      </c>
      <c r="C416">
        <v>2.1800000000000002</v>
      </c>
      <c r="D416" s="6">
        <v>44396</v>
      </c>
      <c r="E416" s="6">
        <v>42202</v>
      </c>
      <c r="F416">
        <v>103.06041199000001</v>
      </c>
      <c r="G416">
        <v>103.06041199000001</v>
      </c>
      <c r="H416">
        <v>103.06041199000001</v>
      </c>
      <c r="I416">
        <v>102.40412972999999</v>
      </c>
      <c r="J416">
        <v>100.94376727</v>
      </c>
      <c r="K416">
        <v>99.511417910000006</v>
      </c>
      <c r="L416">
        <v>98.106433949999996</v>
      </c>
      <c r="M416">
        <v>96.728100159999997</v>
      </c>
      <c r="N416">
        <v>95.375725779999996</v>
      </c>
    </row>
    <row r="417" spans="1:14" x14ac:dyDescent="0.25">
      <c r="A417" t="s">
        <v>665</v>
      </c>
      <c r="B417" s="6">
        <v>42223</v>
      </c>
      <c r="C417">
        <v>1.9</v>
      </c>
      <c r="D417" s="6">
        <v>44050</v>
      </c>
      <c r="E417" s="6">
        <v>42223</v>
      </c>
      <c r="F417">
        <v>100.93478574</v>
      </c>
      <c r="G417">
        <v>100.93478574</v>
      </c>
      <c r="H417">
        <v>100.93478574</v>
      </c>
      <c r="I417">
        <v>100.62548079</v>
      </c>
      <c r="J417">
        <v>100.10435572999999</v>
      </c>
      <c r="K417">
        <v>99.588623299999995</v>
      </c>
      <c r="L417">
        <v>99.078199999999995</v>
      </c>
      <c r="M417">
        <v>98.573004060000002</v>
      </c>
      <c r="N417">
        <v>98.072955370000003</v>
      </c>
    </row>
    <row r="418" spans="1:14" x14ac:dyDescent="0.25">
      <c r="A418" t="s">
        <v>1602</v>
      </c>
      <c r="B418" s="6">
        <v>42235</v>
      </c>
      <c r="C418">
        <v>3.51</v>
      </c>
      <c r="D418" s="6">
        <v>47714</v>
      </c>
      <c r="E418" s="6">
        <v>42235</v>
      </c>
      <c r="F418">
        <v>133.73604976999999</v>
      </c>
      <c r="G418">
        <v>133.73604976999999</v>
      </c>
      <c r="H418">
        <v>133.73604976999999</v>
      </c>
      <c r="I418">
        <v>124.48028891</v>
      </c>
      <c r="J418">
        <v>113.77399796</v>
      </c>
      <c r="K418">
        <v>104.12267248000001</v>
      </c>
      <c r="L418">
        <v>95.4155777</v>
      </c>
      <c r="M418">
        <v>87.554072050000002</v>
      </c>
      <c r="N418">
        <v>80.450336239999999</v>
      </c>
    </row>
    <row r="419" spans="1:14" x14ac:dyDescent="0.25">
      <c r="A419" t="s">
        <v>499</v>
      </c>
      <c r="B419" s="6">
        <v>42241</v>
      </c>
      <c r="C419">
        <v>1.9</v>
      </c>
      <c r="D419" s="6">
        <v>44068</v>
      </c>
      <c r="E419" s="6">
        <v>42241</v>
      </c>
      <c r="F419">
        <v>100.94415687999999</v>
      </c>
      <c r="G419">
        <v>100.94415687999999</v>
      </c>
      <c r="H419">
        <v>100.94415687999999</v>
      </c>
      <c r="I419">
        <v>100.60428657</v>
      </c>
      <c r="J419">
        <v>100.03516215</v>
      </c>
      <c r="K419">
        <v>99.472463300000001</v>
      </c>
      <c r="L419">
        <v>98.916081629999994</v>
      </c>
      <c r="M419">
        <v>98.365911190000006</v>
      </c>
      <c r="N419">
        <v>97.821848380000006</v>
      </c>
    </row>
    <row r="420" spans="1:14" x14ac:dyDescent="0.25">
      <c r="A420" t="s">
        <v>775</v>
      </c>
      <c r="B420" s="6">
        <v>42244</v>
      </c>
      <c r="C420">
        <v>1.96</v>
      </c>
      <c r="D420" s="6">
        <v>44071</v>
      </c>
      <c r="E420" s="6">
        <v>42244</v>
      </c>
      <c r="F420">
        <v>100.99284166</v>
      </c>
      <c r="G420">
        <v>100.99284166</v>
      </c>
      <c r="H420">
        <v>100.99284166</v>
      </c>
      <c r="I420">
        <v>100.64770136</v>
      </c>
      <c r="J420">
        <v>100.07028578000001</v>
      </c>
      <c r="K420">
        <v>99.499477040000002</v>
      </c>
      <c r="L420">
        <v>98.93516228</v>
      </c>
      <c r="M420">
        <v>98.377231199999997</v>
      </c>
      <c r="N420">
        <v>97.825575990000004</v>
      </c>
    </row>
    <row r="421" spans="1:14" x14ac:dyDescent="0.25">
      <c r="A421" t="s">
        <v>672</v>
      </c>
      <c r="B421" s="6">
        <v>42248</v>
      </c>
      <c r="C421">
        <v>1.98</v>
      </c>
      <c r="D421" s="6">
        <v>44075</v>
      </c>
      <c r="E421" s="6">
        <v>42248</v>
      </c>
      <c r="F421">
        <v>101.02364827</v>
      </c>
      <c r="G421">
        <v>101.02364827</v>
      </c>
      <c r="H421">
        <v>101.02364827</v>
      </c>
      <c r="I421">
        <v>100.67150107000001</v>
      </c>
      <c r="J421">
        <v>100.08314516</v>
      </c>
      <c r="K421">
        <v>99.501643270000002</v>
      </c>
      <c r="L421">
        <v>98.92687626</v>
      </c>
      <c r="M421">
        <v>98.358727770000002</v>
      </c>
      <c r="N421">
        <v>97.797084060000003</v>
      </c>
    </row>
    <row r="422" spans="1:14" x14ac:dyDescent="0.25">
      <c r="A422" t="s">
        <v>458</v>
      </c>
      <c r="B422" s="6">
        <v>42261</v>
      </c>
      <c r="C422">
        <v>1.77</v>
      </c>
      <c r="D422" s="6">
        <v>44088</v>
      </c>
      <c r="E422" s="6">
        <v>42261</v>
      </c>
      <c r="F422">
        <v>101.04083374</v>
      </c>
      <c r="G422">
        <v>101.04083374</v>
      </c>
      <c r="H422">
        <v>101.04083374</v>
      </c>
      <c r="I422">
        <v>100.66497837</v>
      </c>
      <c r="J422">
        <v>100.04029561</v>
      </c>
      <c r="K422">
        <v>99.423354009999997</v>
      </c>
      <c r="L422">
        <v>98.814010190000005</v>
      </c>
      <c r="M422">
        <v>98.212124270000004</v>
      </c>
      <c r="N422">
        <v>97.617559810000003</v>
      </c>
    </row>
    <row r="423" spans="1:14" x14ac:dyDescent="0.25">
      <c r="A423" t="s">
        <v>274</v>
      </c>
      <c r="B423" s="6">
        <v>41337</v>
      </c>
      <c r="C423">
        <v>1.79</v>
      </c>
      <c r="D423" s="6">
        <v>43906</v>
      </c>
      <c r="E423" s="6">
        <v>41337</v>
      </c>
      <c r="F423">
        <v>100.19335794</v>
      </c>
      <c r="G423">
        <v>100.19335794</v>
      </c>
      <c r="H423">
        <v>100.19335794</v>
      </c>
      <c r="I423">
        <v>100.12174949</v>
      </c>
      <c r="J423">
        <v>99.997190099999997</v>
      </c>
      <c r="K423">
        <v>99.87295598</v>
      </c>
      <c r="L423">
        <v>99.749045820000006</v>
      </c>
      <c r="M423">
        <v>99.625458339999994</v>
      </c>
      <c r="N423">
        <v>99.502192219999998</v>
      </c>
    </row>
    <row r="424" spans="1:14" x14ac:dyDescent="0.25">
      <c r="A424" t="s">
        <v>373</v>
      </c>
      <c r="B424" s="6">
        <v>41369</v>
      </c>
      <c r="C424">
        <v>2.91</v>
      </c>
      <c r="D424" s="6">
        <v>46860</v>
      </c>
      <c r="E424" s="6">
        <v>41369</v>
      </c>
      <c r="F424">
        <v>123.1388224</v>
      </c>
      <c r="G424">
        <v>123.1388224</v>
      </c>
      <c r="H424">
        <v>123.1388224</v>
      </c>
      <c r="I424">
        <v>117.31483230000001</v>
      </c>
      <c r="J424">
        <v>108.98067485</v>
      </c>
      <c r="K424">
        <v>101.31367003</v>
      </c>
      <c r="L424">
        <v>94.256649469999999</v>
      </c>
      <c r="M424">
        <v>87.757599929999998</v>
      </c>
      <c r="N424">
        <v>81.769208390000003</v>
      </c>
    </row>
    <row r="425" spans="1:14" x14ac:dyDescent="0.25">
      <c r="A425" t="s">
        <v>173</v>
      </c>
      <c r="B425" s="6">
        <v>41388</v>
      </c>
      <c r="C425">
        <v>3.07</v>
      </c>
      <c r="D425" s="6">
        <v>47597</v>
      </c>
      <c r="E425" s="6">
        <v>41388</v>
      </c>
      <c r="F425">
        <v>130.44037008000001</v>
      </c>
      <c r="G425">
        <v>130.44037008000001</v>
      </c>
      <c r="H425">
        <v>130.44037008000001</v>
      </c>
      <c r="I425">
        <v>121.69624078</v>
      </c>
      <c r="J425">
        <v>111.30351423</v>
      </c>
      <c r="K425">
        <v>101.91616114</v>
      </c>
      <c r="L425">
        <v>93.430704430000006</v>
      </c>
      <c r="M425">
        <v>85.754829400000006</v>
      </c>
      <c r="N425">
        <v>78.806148010000001</v>
      </c>
    </row>
    <row r="426" spans="1:14" x14ac:dyDescent="0.25">
      <c r="A426" t="s">
        <v>277</v>
      </c>
      <c r="B426" s="6">
        <v>41403</v>
      </c>
      <c r="C426">
        <v>2.4</v>
      </c>
      <c r="D426" s="6">
        <v>45061</v>
      </c>
      <c r="E426" s="6">
        <v>41403</v>
      </c>
      <c r="F426">
        <v>106.97732258000001</v>
      </c>
      <c r="G426">
        <v>106.97732258000001</v>
      </c>
      <c r="H426">
        <v>106.97732258000001</v>
      </c>
      <c r="I426">
        <v>105.77405417999999</v>
      </c>
      <c r="J426">
        <v>102.49993225999999</v>
      </c>
      <c r="K426">
        <v>99.344447349999996</v>
      </c>
      <c r="L426">
        <v>96.302709410000006</v>
      </c>
      <c r="M426">
        <v>93.369990619999996</v>
      </c>
      <c r="N426">
        <v>90.541788100000005</v>
      </c>
    </row>
    <row r="427" spans="1:14" x14ac:dyDescent="0.25">
      <c r="A427" t="s">
        <v>174</v>
      </c>
      <c r="B427" s="6">
        <v>41407</v>
      </c>
      <c r="C427">
        <v>2.54</v>
      </c>
      <c r="D427" s="6">
        <v>45061</v>
      </c>
      <c r="E427" s="6">
        <v>41407</v>
      </c>
      <c r="F427">
        <v>107.44163510999999</v>
      </c>
      <c r="G427">
        <v>107.44163510999999</v>
      </c>
      <c r="H427">
        <v>107.44163510999999</v>
      </c>
      <c r="I427">
        <v>106.23525115</v>
      </c>
      <c r="J427">
        <v>102.95351691</v>
      </c>
      <c r="K427">
        <v>99.790618339999995</v>
      </c>
      <c r="L427">
        <v>96.741664159999999</v>
      </c>
      <c r="M427">
        <v>93.801919699999999</v>
      </c>
      <c r="N427">
        <v>90.966875520000002</v>
      </c>
    </row>
    <row r="428" spans="1:14" x14ac:dyDescent="0.25">
      <c r="A428" t="s">
        <v>376</v>
      </c>
      <c r="B428" s="6">
        <v>41424</v>
      </c>
      <c r="C428">
        <v>2.29</v>
      </c>
      <c r="D428" s="6">
        <v>44348</v>
      </c>
      <c r="E428" s="6">
        <v>41424</v>
      </c>
      <c r="F428">
        <v>102.71822323000001</v>
      </c>
      <c r="G428">
        <v>102.71822323000001</v>
      </c>
      <c r="H428">
        <v>102.71822323000001</v>
      </c>
      <c r="I428">
        <v>102.11295523</v>
      </c>
      <c r="J428">
        <v>100.78850193</v>
      </c>
      <c r="K428">
        <v>99.485897210000005</v>
      </c>
      <c r="L428">
        <v>98.206100079999999</v>
      </c>
      <c r="M428">
        <v>96.948563239999999</v>
      </c>
      <c r="N428">
        <v>95.712756450000001</v>
      </c>
    </row>
    <row r="429" spans="1:14" x14ac:dyDescent="0.25">
      <c r="A429" t="s">
        <v>427</v>
      </c>
      <c r="B429" s="6">
        <v>41425</v>
      </c>
      <c r="C429">
        <v>2.5</v>
      </c>
      <c r="D429" s="6">
        <v>45076</v>
      </c>
      <c r="E429" s="6">
        <v>41425</v>
      </c>
      <c r="F429">
        <v>108.02061734999999</v>
      </c>
      <c r="G429">
        <v>108.02061734999999</v>
      </c>
      <c r="H429">
        <v>108.02061734999999</v>
      </c>
      <c r="I429">
        <v>106.78920895</v>
      </c>
      <c r="J429">
        <v>103.44392702</v>
      </c>
      <c r="K429">
        <v>100.22134636</v>
      </c>
      <c r="L429">
        <v>97.116432840000002</v>
      </c>
      <c r="M429">
        <v>94.124290599999995</v>
      </c>
      <c r="N429">
        <v>91.240253100000004</v>
      </c>
    </row>
    <row r="430" spans="1:14" x14ac:dyDescent="0.25">
      <c r="A430" t="s">
        <v>177</v>
      </c>
      <c r="B430" s="6">
        <v>41437</v>
      </c>
      <c r="C430">
        <v>2.16</v>
      </c>
      <c r="D430" s="6">
        <v>43997</v>
      </c>
      <c r="E430" s="6">
        <v>41437</v>
      </c>
      <c r="F430">
        <v>100.7707013</v>
      </c>
      <c r="G430">
        <v>100.7707013</v>
      </c>
      <c r="H430">
        <v>100.7707013</v>
      </c>
      <c r="I430">
        <v>100.54792186</v>
      </c>
      <c r="J430">
        <v>100.17197105</v>
      </c>
      <c r="K430">
        <v>99.798840150000004</v>
      </c>
      <c r="L430">
        <v>99.428497379999996</v>
      </c>
      <c r="M430">
        <v>99.060911450000006</v>
      </c>
      <c r="N430">
        <v>98.696051510000004</v>
      </c>
    </row>
    <row r="431" spans="1:14" x14ac:dyDescent="0.25">
      <c r="A431" t="s">
        <v>279</v>
      </c>
      <c r="B431" s="6">
        <v>41467</v>
      </c>
      <c r="C431">
        <v>2.82</v>
      </c>
      <c r="D431" s="6">
        <v>44392</v>
      </c>
      <c r="E431" s="6">
        <v>41467</v>
      </c>
      <c r="F431">
        <v>103.98064911</v>
      </c>
      <c r="G431">
        <v>103.98064911</v>
      </c>
      <c r="H431">
        <v>103.98064911</v>
      </c>
      <c r="I431">
        <v>103.32456049</v>
      </c>
      <c r="J431">
        <v>101.86770396</v>
      </c>
      <c r="K431">
        <v>100.43855579</v>
      </c>
      <c r="L431">
        <v>99.036507970000002</v>
      </c>
      <c r="M431">
        <v>97.660856879999997</v>
      </c>
      <c r="N431">
        <v>96.310922829999996</v>
      </c>
    </row>
    <row r="432" spans="1:14" x14ac:dyDescent="0.25">
      <c r="A432" t="s">
        <v>235</v>
      </c>
      <c r="B432" s="6">
        <v>41521</v>
      </c>
      <c r="C432">
        <v>3.57</v>
      </c>
      <c r="D432" s="6">
        <v>45184</v>
      </c>
      <c r="E432" s="6">
        <v>41521</v>
      </c>
      <c r="F432">
        <v>112.65570156</v>
      </c>
      <c r="G432">
        <v>112.65570156</v>
      </c>
      <c r="H432">
        <v>112.65570156</v>
      </c>
      <c r="I432">
        <v>111.28033840000001</v>
      </c>
      <c r="J432">
        <v>107.56564501</v>
      </c>
      <c r="K432">
        <v>103.99667484</v>
      </c>
      <c r="L432">
        <v>100.56700755999999</v>
      </c>
      <c r="M432">
        <v>97.270424989999995</v>
      </c>
      <c r="N432">
        <v>94.10102363</v>
      </c>
    </row>
    <row r="433" spans="1:14" x14ac:dyDescent="0.25">
      <c r="A433" t="s">
        <v>250</v>
      </c>
      <c r="B433" s="6">
        <v>41558</v>
      </c>
      <c r="C433">
        <v>3.28</v>
      </c>
      <c r="D433" s="6">
        <v>44484</v>
      </c>
      <c r="E433" s="6">
        <v>41558</v>
      </c>
      <c r="F433">
        <v>105.16760852</v>
      </c>
      <c r="G433">
        <v>105.16760852</v>
      </c>
      <c r="H433">
        <v>105.16760852</v>
      </c>
      <c r="I433">
        <v>104.45344634999999</v>
      </c>
      <c r="J433">
        <v>102.74402489000001</v>
      </c>
      <c r="K433">
        <v>101.07069742</v>
      </c>
      <c r="L433">
        <v>99.432470960000003</v>
      </c>
      <c r="M433">
        <v>97.828304020000004</v>
      </c>
      <c r="N433">
        <v>96.257196519999994</v>
      </c>
    </row>
    <row r="434" spans="1:14" x14ac:dyDescent="0.25">
      <c r="A434" t="s">
        <v>253</v>
      </c>
      <c r="B434" s="6">
        <v>41618</v>
      </c>
      <c r="C434">
        <v>2.67</v>
      </c>
      <c r="D434" s="6">
        <v>44180</v>
      </c>
      <c r="E434" s="6">
        <v>41618</v>
      </c>
      <c r="F434">
        <v>102.25957820000001</v>
      </c>
      <c r="G434">
        <v>102.25957820000001</v>
      </c>
      <c r="H434">
        <v>102.25957820000001</v>
      </c>
      <c r="I434">
        <v>101.71736522</v>
      </c>
      <c r="J434">
        <v>100.83901942999999</v>
      </c>
      <c r="K434">
        <v>99.97582706</v>
      </c>
      <c r="L434">
        <v>99.127398159999998</v>
      </c>
      <c r="M434">
        <v>98.293356090000003</v>
      </c>
      <c r="N434">
        <v>97.473336919999994</v>
      </c>
    </row>
    <row r="435" spans="1:14" x14ac:dyDescent="0.25">
      <c r="A435" t="s">
        <v>1558</v>
      </c>
      <c r="B435" s="6">
        <v>41625</v>
      </c>
      <c r="C435">
        <v>4.34</v>
      </c>
      <c r="D435" s="6">
        <v>47120</v>
      </c>
      <c r="E435" s="6">
        <v>41625</v>
      </c>
      <c r="F435">
        <v>136.01733730000001</v>
      </c>
      <c r="G435">
        <v>136.01733730000001</v>
      </c>
      <c r="H435">
        <v>136.01733730000001</v>
      </c>
      <c r="I435">
        <v>129.11758107</v>
      </c>
      <c r="J435">
        <v>119.70491439</v>
      </c>
      <c r="K435">
        <v>111.08730695</v>
      </c>
      <c r="L435">
        <v>103.19269758</v>
      </c>
      <c r="M435">
        <v>95.955784649999998</v>
      </c>
      <c r="N435">
        <v>89.317505240000003</v>
      </c>
    </row>
    <row r="436" spans="1:14" x14ac:dyDescent="0.25">
      <c r="A436" t="s">
        <v>328</v>
      </c>
      <c r="B436" s="6">
        <v>41670</v>
      </c>
      <c r="C436">
        <v>2.71</v>
      </c>
      <c r="D436" s="6">
        <v>44228</v>
      </c>
      <c r="E436" s="6">
        <v>41670</v>
      </c>
      <c r="F436">
        <v>102.47798387</v>
      </c>
      <c r="G436">
        <v>102.47798387</v>
      </c>
      <c r="H436">
        <v>102.47798387</v>
      </c>
      <c r="I436">
        <v>101.87628097</v>
      </c>
      <c r="J436">
        <v>100.86971524</v>
      </c>
      <c r="K436">
        <v>99.882911800000002</v>
      </c>
      <c r="L436">
        <v>98.915380049999996</v>
      </c>
      <c r="M436">
        <v>97.966559590000003</v>
      </c>
      <c r="N436">
        <v>97.035911569999996</v>
      </c>
    </row>
    <row r="437" spans="1:14" x14ac:dyDescent="0.25">
      <c r="A437" t="s">
        <v>1560</v>
      </c>
      <c r="B437" s="6">
        <v>41705</v>
      </c>
      <c r="C437">
        <v>3.19</v>
      </c>
      <c r="D437" s="6">
        <v>45000</v>
      </c>
      <c r="E437" s="6">
        <v>41705</v>
      </c>
      <c r="F437">
        <v>109.69857458</v>
      </c>
      <c r="G437">
        <v>109.69857458</v>
      </c>
      <c r="H437">
        <v>109.69857458</v>
      </c>
      <c r="I437">
        <v>108.53541629</v>
      </c>
      <c r="J437">
        <v>105.36599896</v>
      </c>
      <c r="K437">
        <v>102.30643734</v>
      </c>
      <c r="L437">
        <v>99.35239</v>
      </c>
      <c r="M437">
        <v>96.49960849</v>
      </c>
      <c r="N437">
        <v>93.74404242</v>
      </c>
    </row>
    <row r="438" spans="1:14" x14ac:dyDescent="0.25">
      <c r="A438" t="s">
        <v>329</v>
      </c>
      <c r="B438" s="6">
        <v>41739</v>
      </c>
      <c r="C438">
        <v>2.17</v>
      </c>
      <c r="D438" s="6">
        <v>43931</v>
      </c>
      <c r="E438" s="6">
        <v>41739</v>
      </c>
      <c r="F438">
        <v>100.398499</v>
      </c>
      <c r="G438">
        <v>100.398499</v>
      </c>
      <c r="H438">
        <v>100.398499</v>
      </c>
      <c r="I438">
        <v>100.28407737000001</v>
      </c>
      <c r="J438">
        <v>100.09014276000001</v>
      </c>
      <c r="K438">
        <v>99.896970479999993</v>
      </c>
      <c r="L438">
        <v>99.704555959999993</v>
      </c>
      <c r="M438">
        <v>99.512894669999994</v>
      </c>
      <c r="N438">
        <v>99.321982149999997</v>
      </c>
    </row>
    <row r="439" spans="1:14" x14ac:dyDescent="0.25">
      <c r="A439" t="s">
        <v>429</v>
      </c>
      <c r="B439" s="6">
        <v>41740</v>
      </c>
      <c r="C439">
        <v>3.1</v>
      </c>
      <c r="D439" s="6">
        <v>45393</v>
      </c>
      <c r="E439" s="6">
        <v>41740</v>
      </c>
      <c r="F439">
        <v>112.65502463</v>
      </c>
      <c r="G439">
        <v>112.65502463</v>
      </c>
      <c r="H439">
        <v>112.65502463</v>
      </c>
      <c r="I439">
        <v>111.04700404</v>
      </c>
      <c r="J439">
        <v>106.7686515</v>
      </c>
      <c r="K439">
        <v>102.68085867000001</v>
      </c>
      <c r="L439">
        <v>98.774153530000007</v>
      </c>
      <c r="M439">
        <v>95.039509339999995</v>
      </c>
      <c r="N439">
        <v>91.468402280000006</v>
      </c>
    </row>
    <row r="440" spans="1:14" x14ac:dyDescent="0.25">
      <c r="A440" t="s">
        <v>460</v>
      </c>
      <c r="B440" s="6">
        <v>41745</v>
      </c>
      <c r="C440">
        <v>2.66</v>
      </c>
      <c r="D440" s="6">
        <v>44316</v>
      </c>
      <c r="E440" s="6">
        <v>41745</v>
      </c>
      <c r="F440">
        <v>103.00622377000001</v>
      </c>
      <c r="G440">
        <v>103.00622377000001</v>
      </c>
      <c r="H440">
        <v>103.00622377000001</v>
      </c>
      <c r="I440">
        <v>102.40124514</v>
      </c>
      <c r="J440">
        <v>101.17987956</v>
      </c>
      <c r="K440">
        <v>99.961741509999996</v>
      </c>
      <c r="L440">
        <v>98.77287389</v>
      </c>
      <c r="M440">
        <v>97.612231230000006</v>
      </c>
      <c r="N440">
        <v>96.478817359999994</v>
      </c>
    </row>
    <row r="441" spans="1:14" x14ac:dyDescent="0.25">
      <c r="A441" t="s">
        <v>435</v>
      </c>
      <c r="B441" s="6">
        <v>41911</v>
      </c>
      <c r="C441">
        <v>2.62</v>
      </c>
      <c r="D441" s="6">
        <v>44468</v>
      </c>
      <c r="E441" s="6">
        <v>41911</v>
      </c>
      <c r="F441">
        <v>103.92498983999999</v>
      </c>
      <c r="G441">
        <v>103.92498983999999</v>
      </c>
      <c r="H441">
        <v>103.92498983999999</v>
      </c>
      <c r="I441">
        <v>103.22373358</v>
      </c>
      <c r="J441">
        <v>101.56762233000001</v>
      </c>
      <c r="K441">
        <v>99.9458786</v>
      </c>
      <c r="L441">
        <v>98.357564629999999</v>
      </c>
      <c r="M441">
        <v>96.801709740000007</v>
      </c>
      <c r="N441">
        <v>95.27738085</v>
      </c>
    </row>
    <row r="442" spans="1:14" x14ac:dyDescent="0.25">
      <c r="A442" t="s">
        <v>1569</v>
      </c>
      <c r="B442" s="6">
        <v>41921</v>
      </c>
      <c r="C442">
        <v>2.69</v>
      </c>
      <c r="D442" s="6">
        <v>44845</v>
      </c>
      <c r="E442" s="6">
        <v>41921</v>
      </c>
      <c r="F442">
        <v>106.51638684</v>
      </c>
      <c r="G442">
        <v>106.51638684</v>
      </c>
      <c r="H442">
        <v>106.51638684</v>
      </c>
      <c r="I442">
        <v>105.53434093</v>
      </c>
      <c r="J442">
        <v>102.84155397000001</v>
      </c>
      <c r="K442">
        <v>100.23120744000001</v>
      </c>
      <c r="L442">
        <v>97.70031899</v>
      </c>
      <c r="M442">
        <v>95.245967350000001</v>
      </c>
      <c r="N442">
        <v>92.865360109999997</v>
      </c>
    </row>
    <row r="443" spans="1:14" x14ac:dyDescent="0.25">
      <c r="A443" t="s">
        <v>1571</v>
      </c>
      <c r="B443" s="6">
        <v>41928</v>
      </c>
      <c r="C443">
        <v>2.13</v>
      </c>
      <c r="D443" s="6">
        <v>44487</v>
      </c>
      <c r="E443" s="6">
        <v>41928</v>
      </c>
      <c r="F443">
        <v>103.49386320000001</v>
      </c>
      <c r="G443">
        <v>103.49386320000001</v>
      </c>
      <c r="H443">
        <v>103.49386320000001</v>
      </c>
      <c r="I443">
        <v>102.78399446</v>
      </c>
      <c r="J443">
        <v>101.07626620000001</v>
      </c>
      <c r="K443">
        <v>99.404899920000005</v>
      </c>
      <c r="L443">
        <v>97.768838939999995</v>
      </c>
      <c r="M443">
        <v>96.167028999999999</v>
      </c>
      <c r="N443">
        <v>94.598458140000005</v>
      </c>
    </row>
    <row r="444" spans="1:14" x14ac:dyDescent="0.25">
      <c r="A444" t="s">
        <v>263</v>
      </c>
      <c r="B444" s="6">
        <v>41928</v>
      </c>
      <c r="C444">
        <v>1.85</v>
      </c>
      <c r="D444" s="6">
        <v>44120</v>
      </c>
      <c r="E444" s="6">
        <v>41928</v>
      </c>
      <c r="F444">
        <v>101.24505639</v>
      </c>
      <c r="G444">
        <v>101.24505639</v>
      </c>
      <c r="H444">
        <v>101.24505639</v>
      </c>
      <c r="I444">
        <v>100.81308933</v>
      </c>
      <c r="J444">
        <v>100.10104613999999</v>
      </c>
      <c r="K444">
        <v>99.399041280000006</v>
      </c>
      <c r="L444">
        <v>98.706863409999997</v>
      </c>
      <c r="M444">
        <v>98.024307089999994</v>
      </c>
      <c r="N444">
        <v>97.351172579999997</v>
      </c>
    </row>
    <row r="445" spans="1:14" x14ac:dyDescent="0.25">
      <c r="A445" t="s">
        <v>334</v>
      </c>
      <c r="B445" s="6">
        <v>41940</v>
      </c>
      <c r="C445">
        <v>2.73</v>
      </c>
      <c r="D445" s="6">
        <v>44862</v>
      </c>
      <c r="E445" s="6">
        <v>41940</v>
      </c>
      <c r="F445">
        <v>106.73952190999999</v>
      </c>
      <c r="G445">
        <v>106.73952190999999</v>
      </c>
      <c r="H445">
        <v>106.73952190999999</v>
      </c>
      <c r="I445">
        <v>105.73918533</v>
      </c>
      <c r="J445">
        <v>102.99883532</v>
      </c>
      <c r="K445">
        <v>100.34351628</v>
      </c>
      <c r="L445">
        <v>97.770097340000007</v>
      </c>
      <c r="M445">
        <v>95.275523509999999</v>
      </c>
      <c r="N445">
        <v>92.856876920000005</v>
      </c>
    </row>
    <row r="446" spans="1:14" x14ac:dyDescent="0.25">
      <c r="A446" t="s">
        <v>264</v>
      </c>
      <c r="B446" s="6">
        <v>42009</v>
      </c>
      <c r="C446">
        <v>2.23</v>
      </c>
      <c r="D446" s="6">
        <v>44566</v>
      </c>
      <c r="E446" s="6">
        <v>42009</v>
      </c>
      <c r="F446">
        <v>104.13003465</v>
      </c>
      <c r="G446">
        <v>104.13003465</v>
      </c>
      <c r="H446">
        <v>104.13003465</v>
      </c>
      <c r="I446">
        <v>103.37914966</v>
      </c>
      <c r="J446">
        <v>101.45484716</v>
      </c>
      <c r="K446">
        <v>99.575837250000006</v>
      </c>
      <c r="L446">
        <v>97.740871209999995</v>
      </c>
      <c r="M446">
        <v>95.948653849999999</v>
      </c>
      <c r="N446">
        <v>94.1979367</v>
      </c>
    </row>
    <row r="447" spans="1:14" x14ac:dyDescent="0.25">
      <c r="A447" t="s">
        <v>388</v>
      </c>
      <c r="B447" s="6">
        <v>42095</v>
      </c>
      <c r="C447">
        <v>2.62</v>
      </c>
      <c r="D447" s="6">
        <v>45748</v>
      </c>
      <c r="E447" s="6">
        <v>42095</v>
      </c>
      <c r="F447">
        <v>112.03211741</v>
      </c>
      <c r="G447">
        <v>112.03211741</v>
      </c>
      <c r="H447">
        <v>112.03211741</v>
      </c>
      <c r="I447">
        <v>109.85617446000001</v>
      </c>
      <c r="J447">
        <v>104.68965308</v>
      </c>
      <c r="K447">
        <v>99.799033469999998</v>
      </c>
      <c r="L447">
        <v>95.168165849999994</v>
      </c>
      <c r="M447">
        <v>90.781870819999995</v>
      </c>
      <c r="N447">
        <v>86.62593751</v>
      </c>
    </row>
    <row r="448" spans="1:14" x14ac:dyDescent="0.25">
      <c r="A448" t="s">
        <v>266</v>
      </c>
      <c r="B448" s="6">
        <v>42100</v>
      </c>
      <c r="C448">
        <v>1.66</v>
      </c>
      <c r="D448" s="6">
        <v>43927</v>
      </c>
      <c r="E448" s="6">
        <v>42100</v>
      </c>
      <c r="F448">
        <v>100.25838846000001</v>
      </c>
      <c r="G448">
        <v>100.25838846000001</v>
      </c>
      <c r="H448">
        <v>100.25838846000001</v>
      </c>
      <c r="I448">
        <v>100.15106747999999</v>
      </c>
      <c r="J448">
        <v>99.968594479999993</v>
      </c>
      <c r="K448">
        <v>99.786792680000005</v>
      </c>
      <c r="L448">
        <v>99.605658349999999</v>
      </c>
      <c r="M448">
        <v>99.425187809999997</v>
      </c>
      <c r="N448">
        <v>99.24537737</v>
      </c>
    </row>
    <row r="449" spans="1:14" x14ac:dyDescent="0.25">
      <c r="A449" t="s">
        <v>345</v>
      </c>
      <c r="B449" s="6">
        <v>42101</v>
      </c>
      <c r="C449">
        <v>1.78</v>
      </c>
      <c r="D449" s="6">
        <v>44293</v>
      </c>
      <c r="E449" s="6">
        <v>42101</v>
      </c>
      <c r="F449">
        <v>101.9918843</v>
      </c>
      <c r="G449">
        <v>101.9918843</v>
      </c>
      <c r="H449">
        <v>101.9918843</v>
      </c>
      <c r="I449">
        <v>101.38958518</v>
      </c>
      <c r="J449">
        <v>100.22846014</v>
      </c>
      <c r="K449">
        <v>99.073232169999997</v>
      </c>
      <c r="L449">
        <v>97.944506070000003</v>
      </c>
      <c r="M449">
        <v>96.841378259999999</v>
      </c>
      <c r="N449">
        <v>95.762985810000004</v>
      </c>
    </row>
    <row r="450" spans="1:14" x14ac:dyDescent="0.25">
      <c r="A450" t="s">
        <v>446</v>
      </c>
      <c r="B450" s="6">
        <v>42110</v>
      </c>
      <c r="C450">
        <v>1.68</v>
      </c>
      <c r="D450" s="6">
        <v>43929</v>
      </c>
      <c r="E450" s="6">
        <v>42110</v>
      </c>
      <c r="F450">
        <v>100.27188271</v>
      </c>
      <c r="G450">
        <v>100.27188271</v>
      </c>
      <c r="H450">
        <v>100.27188271</v>
      </c>
      <c r="I450">
        <v>100.16112450999999</v>
      </c>
      <c r="J450">
        <v>99.973112229999998</v>
      </c>
      <c r="K450">
        <v>99.785814450000004</v>
      </c>
      <c r="L450">
        <v>99.599227069999998</v>
      </c>
      <c r="M450">
        <v>99.413346020000006</v>
      </c>
      <c r="N450">
        <v>99.228167240000005</v>
      </c>
    </row>
    <row r="451" spans="1:14" x14ac:dyDescent="0.25">
      <c r="A451" t="s">
        <v>469</v>
      </c>
      <c r="B451" s="6">
        <v>42156</v>
      </c>
      <c r="C451">
        <v>3.45</v>
      </c>
      <c r="D451" s="6">
        <v>44407</v>
      </c>
      <c r="E451" s="6">
        <v>42156</v>
      </c>
      <c r="F451">
        <v>104.96740847</v>
      </c>
      <c r="G451">
        <v>104.96740847</v>
      </c>
      <c r="H451">
        <v>104.96740847</v>
      </c>
      <c r="I451">
        <v>104.29211036</v>
      </c>
      <c r="J451">
        <v>102.78801836</v>
      </c>
      <c r="K451">
        <v>101.31325362</v>
      </c>
      <c r="L451">
        <v>99.867172249999996</v>
      </c>
      <c r="M451">
        <v>98.449010639999997</v>
      </c>
      <c r="N451">
        <v>97.058031799999995</v>
      </c>
    </row>
    <row r="452" spans="1:14" x14ac:dyDescent="0.25">
      <c r="A452" t="s">
        <v>1582</v>
      </c>
      <c r="B452" s="6">
        <v>42156</v>
      </c>
      <c r="C452">
        <v>3.45</v>
      </c>
      <c r="D452" s="6">
        <v>44407</v>
      </c>
      <c r="E452" s="6">
        <v>42156</v>
      </c>
      <c r="F452">
        <v>104.96740847</v>
      </c>
      <c r="G452">
        <v>104.96740847</v>
      </c>
      <c r="H452">
        <v>104.96740847</v>
      </c>
      <c r="I452">
        <v>104.29211036</v>
      </c>
      <c r="J452">
        <v>102.78801836</v>
      </c>
      <c r="K452">
        <v>101.31325362</v>
      </c>
      <c r="L452">
        <v>99.867172249999996</v>
      </c>
      <c r="M452">
        <v>98.449010639999997</v>
      </c>
      <c r="N452">
        <v>97.058031799999995</v>
      </c>
    </row>
    <row r="453" spans="1:14" x14ac:dyDescent="0.25">
      <c r="A453" t="s">
        <v>401</v>
      </c>
      <c r="B453" s="6">
        <v>42156</v>
      </c>
      <c r="C453">
        <v>3.8</v>
      </c>
      <c r="D453" s="6">
        <v>43924</v>
      </c>
      <c r="E453" s="6">
        <v>42156</v>
      </c>
      <c r="F453">
        <v>100.61188078000001</v>
      </c>
      <c r="G453">
        <v>100.61188078000001</v>
      </c>
      <c r="H453">
        <v>100.61188078000001</v>
      </c>
      <c r="I453">
        <v>100.50940639</v>
      </c>
      <c r="J453">
        <v>100.33470865</v>
      </c>
      <c r="K453">
        <v>100.16062039000001</v>
      </c>
      <c r="L453">
        <v>99.987138419999994</v>
      </c>
      <c r="M453">
        <v>99.814259579999998</v>
      </c>
      <c r="N453">
        <v>99.641980720000006</v>
      </c>
    </row>
    <row r="454" spans="1:14" x14ac:dyDescent="0.25">
      <c r="A454" t="s">
        <v>471</v>
      </c>
      <c r="B454" s="6">
        <v>42156</v>
      </c>
      <c r="C454">
        <v>3.79</v>
      </c>
      <c r="D454" s="6">
        <v>44109</v>
      </c>
      <c r="E454" s="6">
        <v>42156</v>
      </c>
      <c r="F454">
        <v>102.38879733</v>
      </c>
      <c r="G454">
        <v>102.38879733</v>
      </c>
      <c r="H454">
        <v>102.38879733</v>
      </c>
      <c r="I454">
        <v>101.97374268</v>
      </c>
      <c r="J454">
        <v>101.28829055</v>
      </c>
      <c r="K454">
        <v>100.61205796</v>
      </c>
      <c r="L454">
        <v>99.944859660000006</v>
      </c>
      <c r="M454">
        <v>99.28651533</v>
      </c>
      <c r="N454">
        <v>98.636849420000004</v>
      </c>
    </row>
    <row r="455" spans="1:14" x14ac:dyDescent="0.25">
      <c r="A455" t="s">
        <v>511</v>
      </c>
      <c r="B455" s="6">
        <v>42156</v>
      </c>
      <c r="C455">
        <v>3.09</v>
      </c>
      <c r="D455" s="6">
        <v>45464</v>
      </c>
      <c r="E455" s="6">
        <v>42156</v>
      </c>
      <c r="F455">
        <v>112.99587194</v>
      </c>
      <c r="G455">
        <v>112.99587194</v>
      </c>
      <c r="H455">
        <v>112.99587194</v>
      </c>
      <c r="I455">
        <v>111.29244821</v>
      </c>
      <c r="J455">
        <v>106.81729506000001</v>
      </c>
      <c r="K455">
        <v>102.5496101</v>
      </c>
      <c r="L455">
        <v>98.478817030000002</v>
      </c>
      <c r="M455">
        <v>94.594818099999998</v>
      </c>
      <c r="N455">
        <v>90.888084590000005</v>
      </c>
    </row>
    <row r="456" spans="1:14" x14ac:dyDescent="0.25">
      <c r="A456" t="s">
        <v>686</v>
      </c>
      <c r="B456" s="6">
        <v>42156</v>
      </c>
      <c r="C456">
        <v>3.19</v>
      </c>
      <c r="D456" s="6">
        <v>45475</v>
      </c>
      <c r="E456" s="6">
        <v>42156</v>
      </c>
      <c r="F456">
        <v>112.63397634</v>
      </c>
      <c r="G456">
        <v>112.63397634</v>
      </c>
      <c r="H456">
        <v>112.63397634</v>
      </c>
      <c r="I456">
        <v>110.92832905</v>
      </c>
      <c r="J456">
        <v>106.45721923000001</v>
      </c>
      <c r="K456">
        <v>102.19413236</v>
      </c>
      <c r="L456">
        <v>98.128426899999994</v>
      </c>
      <c r="M456">
        <v>94.249941430000007</v>
      </c>
      <c r="N456">
        <v>90.549089449999997</v>
      </c>
    </row>
    <row r="457" spans="1:14" x14ac:dyDescent="0.25">
      <c r="A457" t="s">
        <v>482</v>
      </c>
      <c r="B457" s="6">
        <v>42156</v>
      </c>
      <c r="C457">
        <v>2.48</v>
      </c>
      <c r="D457" s="6">
        <v>44098</v>
      </c>
      <c r="E457" s="6">
        <v>42156</v>
      </c>
      <c r="F457">
        <v>101.43544964</v>
      </c>
      <c r="G457">
        <v>101.43544964</v>
      </c>
      <c r="H457">
        <v>101.43544964</v>
      </c>
      <c r="I457">
        <v>101.04171166</v>
      </c>
      <c r="J457">
        <v>100.38964419</v>
      </c>
      <c r="K457">
        <v>99.745978989999998</v>
      </c>
      <c r="L457">
        <v>99.110554390000004</v>
      </c>
      <c r="M457">
        <v>98.483212839999993</v>
      </c>
      <c r="N457">
        <v>97.863800800000007</v>
      </c>
    </row>
    <row r="458" spans="1:14" x14ac:dyDescent="0.25">
      <c r="A458" t="s">
        <v>474</v>
      </c>
      <c r="B458" s="6">
        <v>42156</v>
      </c>
      <c r="C458">
        <v>2.29</v>
      </c>
      <c r="D458" s="6">
        <v>44056</v>
      </c>
      <c r="E458" s="6">
        <v>42156</v>
      </c>
      <c r="F458">
        <v>101.08005736</v>
      </c>
      <c r="G458">
        <v>101.08005736</v>
      </c>
      <c r="H458">
        <v>101.08005736</v>
      </c>
      <c r="I458">
        <v>100.76064694999999</v>
      </c>
      <c r="J458">
        <v>100.22364979</v>
      </c>
      <c r="K458">
        <v>99.692374279999996</v>
      </c>
      <c r="L458">
        <v>99.166729180000004</v>
      </c>
      <c r="M458">
        <v>98.646625209999996</v>
      </c>
      <c r="N458">
        <v>98.131974940000006</v>
      </c>
    </row>
    <row r="459" spans="1:14" x14ac:dyDescent="0.25">
      <c r="A459" t="s">
        <v>475</v>
      </c>
      <c r="B459" s="6">
        <v>42156</v>
      </c>
      <c r="C459">
        <v>2.2000000000000002</v>
      </c>
      <c r="D459" s="6">
        <v>44012</v>
      </c>
      <c r="E459" s="6">
        <v>42156</v>
      </c>
      <c r="F459">
        <v>100.80292924</v>
      </c>
      <c r="G459">
        <v>100.80292924</v>
      </c>
      <c r="H459">
        <v>100.80292924</v>
      </c>
      <c r="I459">
        <v>100.55672883</v>
      </c>
      <c r="J459">
        <v>100.14027397</v>
      </c>
      <c r="K459">
        <v>99.72725586</v>
      </c>
      <c r="L459">
        <v>99.317632169999996</v>
      </c>
      <c r="M459">
        <v>98.911361279999994</v>
      </c>
      <c r="N459">
        <v>98.508402250000003</v>
      </c>
    </row>
    <row r="460" spans="1:14" x14ac:dyDescent="0.25">
      <c r="A460" t="s">
        <v>562</v>
      </c>
      <c r="B460" s="6">
        <v>42156</v>
      </c>
      <c r="C460">
        <v>2.33</v>
      </c>
      <c r="D460" s="6">
        <v>44196</v>
      </c>
      <c r="E460" s="6">
        <v>42156</v>
      </c>
      <c r="F460">
        <v>101.88250606</v>
      </c>
      <c r="G460">
        <v>101.88250606</v>
      </c>
      <c r="H460">
        <v>101.88250606</v>
      </c>
      <c r="I460">
        <v>101.3140666</v>
      </c>
      <c r="J460">
        <v>100.39645907000001</v>
      </c>
      <c r="K460">
        <v>99.495420449999997</v>
      </c>
      <c r="L460">
        <v>98.610505270000004</v>
      </c>
      <c r="M460">
        <v>97.741283899999999</v>
      </c>
      <c r="N460">
        <v>96.887341809999995</v>
      </c>
    </row>
    <row r="461" spans="1:14" x14ac:dyDescent="0.25">
      <c r="A461" t="s">
        <v>1589</v>
      </c>
      <c r="B461" s="6">
        <v>42156</v>
      </c>
      <c r="C461">
        <v>2.6</v>
      </c>
      <c r="D461" s="6">
        <v>44651</v>
      </c>
      <c r="E461" s="6">
        <v>42156</v>
      </c>
      <c r="F461">
        <v>104.95397079</v>
      </c>
      <c r="G461">
        <v>104.95397079</v>
      </c>
      <c r="H461">
        <v>104.95397079</v>
      </c>
      <c r="I461">
        <v>104.1467595</v>
      </c>
      <c r="J461">
        <v>101.98898746</v>
      </c>
      <c r="K461">
        <v>99.886457129999997</v>
      </c>
      <c r="L461">
        <v>97.83743321</v>
      </c>
      <c r="M461">
        <v>95.84018107</v>
      </c>
      <c r="N461">
        <v>93.893036480000006</v>
      </c>
    </row>
    <row r="462" spans="1:14" x14ac:dyDescent="0.25">
      <c r="A462" t="s">
        <v>407</v>
      </c>
      <c r="B462" s="6">
        <v>42156</v>
      </c>
      <c r="C462">
        <v>2.75</v>
      </c>
      <c r="D462" s="6">
        <v>45016</v>
      </c>
      <c r="E462" s="6">
        <v>42156</v>
      </c>
      <c r="F462">
        <v>107.7072807</v>
      </c>
      <c r="G462">
        <v>107.7072807</v>
      </c>
      <c r="H462">
        <v>107.7072807</v>
      </c>
      <c r="I462">
        <v>106.54437186</v>
      </c>
      <c r="J462">
        <v>103.37788027000001</v>
      </c>
      <c r="K462">
        <v>100.32233567</v>
      </c>
      <c r="L462">
        <v>97.373271509999995</v>
      </c>
      <c r="M462">
        <v>94.526356969999995</v>
      </c>
      <c r="N462">
        <v>91.777465480000004</v>
      </c>
    </row>
    <row r="463" spans="1:14" x14ac:dyDescent="0.25">
      <c r="A463" t="s">
        <v>357</v>
      </c>
      <c r="B463" s="6">
        <v>42156</v>
      </c>
      <c r="C463">
        <v>3.78</v>
      </c>
      <c r="D463" s="6">
        <v>48229</v>
      </c>
      <c r="E463" s="6">
        <v>42156</v>
      </c>
      <c r="F463">
        <v>140.73145249000001</v>
      </c>
      <c r="G463">
        <v>140.73145249000001</v>
      </c>
      <c r="H463">
        <v>140.73145249000001</v>
      </c>
      <c r="I463">
        <v>128.69718019000001</v>
      </c>
      <c r="J463">
        <v>116.5168413</v>
      </c>
      <c r="K463">
        <v>105.66881743</v>
      </c>
      <c r="L463">
        <v>95.997990110000003</v>
      </c>
      <c r="M463">
        <v>87.368022350000004</v>
      </c>
      <c r="N463">
        <v>79.659109599999994</v>
      </c>
    </row>
    <row r="464" spans="1:14" x14ac:dyDescent="0.25">
      <c r="A464" t="s">
        <v>410</v>
      </c>
      <c r="B464" s="6">
        <v>42156</v>
      </c>
      <c r="C464">
        <v>2.61</v>
      </c>
      <c r="D464" s="6">
        <v>45709</v>
      </c>
      <c r="E464" s="6">
        <v>42156</v>
      </c>
      <c r="F464">
        <v>112.55325394</v>
      </c>
      <c r="G464">
        <v>112.55325394</v>
      </c>
      <c r="H464">
        <v>112.55325394</v>
      </c>
      <c r="I464">
        <v>110.44153695</v>
      </c>
      <c r="J464">
        <v>105.33079592999999</v>
      </c>
      <c r="K464">
        <v>100.48893459</v>
      </c>
      <c r="L464">
        <v>95.900479939999997</v>
      </c>
      <c r="M464">
        <v>91.550838170000006</v>
      </c>
      <c r="N464">
        <v>87.42633189</v>
      </c>
    </row>
    <row r="465" spans="1:14" x14ac:dyDescent="0.25">
      <c r="A465" t="s">
        <v>412</v>
      </c>
      <c r="B465" s="6">
        <v>42156</v>
      </c>
      <c r="C465">
        <v>2.87</v>
      </c>
      <c r="D465" s="6">
        <v>45806</v>
      </c>
      <c r="E465" s="6">
        <v>42156</v>
      </c>
      <c r="F465">
        <v>113.51283404</v>
      </c>
      <c r="G465">
        <v>113.51283404</v>
      </c>
      <c r="H465">
        <v>113.51283404</v>
      </c>
      <c r="I465">
        <v>111.18391464</v>
      </c>
      <c r="J465">
        <v>105.83166088</v>
      </c>
      <c r="K465">
        <v>100.77241073</v>
      </c>
      <c r="L465">
        <v>95.988717070000007</v>
      </c>
      <c r="M465">
        <v>91.464158100000006</v>
      </c>
      <c r="N465">
        <v>87.183371100000002</v>
      </c>
    </row>
    <row r="466" spans="1:14" x14ac:dyDescent="0.25">
      <c r="A466" t="s">
        <v>596</v>
      </c>
      <c r="B466" s="6">
        <v>42156</v>
      </c>
      <c r="C466">
        <v>7.14</v>
      </c>
      <c r="D466" s="6">
        <v>44071</v>
      </c>
      <c r="E466" s="6">
        <v>42156</v>
      </c>
      <c r="F466">
        <v>104.02595432</v>
      </c>
      <c r="G466">
        <v>104.02595432</v>
      </c>
      <c r="H466">
        <v>104.02595432</v>
      </c>
      <c r="I466">
        <v>103.67426718</v>
      </c>
      <c r="J466">
        <v>103.08581934999999</v>
      </c>
      <c r="K466">
        <v>102.50408555999999</v>
      </c>
      <c r="L466">
        <v>101.92895111999999</v>
      </c>
      <c r="M466">
        <v>101.36030395</v>
      </c>
      <c r="N466">
        <v>100.79803450999999</v>
      </c>
    </row>
    <row r="467" spans="1:14" x14ac:dyDescent="0.25">
      <c r="A467" t="s">
        <v>599</v>
      </c>
      <c r="B467" s="6">
        <v>42165</v>
      </c>
      <c r="C467">
        <v>3.58</v>
      </c>
      <c r="D467" s="6">
        <v>47644</v>
      </c>
      <c r="E467" s="6">
        <v>42165</v>
      </c>
      <c r="F467">
        <v>136.14679642999999</v>
      </c>
      <c r="G467">
        <v>136.14679642999999</v>
      </c>
      <c r="H467">
        <v>136.14679642999999</v>
      </c>
      <c r="I467">
        <v>127.0192576</v>
      </c>
      <c r="J467">
        <v>116.24659434</v>
      </c>
      <c r="K467">
        <v>106.52029568</v>
      </c>
      <c r="L467">
        <v>97.732085029999993</v>
      </c>
      <c r="M467">
        <v>89.785334700000007</v>
      </c>
      <c r="N467">
        <v>82.593870839999994</v>
      </c>
    </row>
    <row r="468" spans="1:14" x14ac:dyDescent="0.25">
      <c r="A468" t="s">
        <v>421</v>
      </c>
      <c r="B468" s="6">
        <v>42205</v>
      </c>
      <c r="C468">
        <v>2.99</v>
      </c>
      <c r="D468" s="6">
        <v>45859</v>
      </c>
      <c r="E468" s="6">
        <v>42205</v>
      </c>
      <c r="F468">
        <v>115.88339421000001</v>
      </c>
      <c r="G468">
        <v>115.88339421000001</v>
      </c>
      <c r="H468">
        <v>115.88339421000001</v>
      </c>
      <c r="I468">
        <v>113.37264711</v>
      </c>
      <c r="J468">
        <v>107.78672526</v>
      </c>
      <c r="K468">
        <v>102.51450738</v>
      </c>
      <c r="L468">
        <v>97.536823470000002</v>
      </c>
      <c r="M468">
        <v>92.835662099999993</v>
      </c>
      <c r="N468">
        <v>88.394204239999993</v>
      </c>
    </row>
    <row r="469" spans="1:14" x14ac:dyDescent="0.25">
      <c r="A469" t="s">
        <v>771</v>
      </c>
      <c r="B469" s="6">
        <v>42212</v>
      </c>
      <c r="C469">
        <v>3.04</v>
      </c>
      <c r="D469" s="6">
        <v>45866</v>
      </c>
      <c r="E469" s="6">
        <v>42212</v>
      </c>
      <c r="F469">
        <v>115.09742564</v>
      </c>
      <c r="G469">
        <v>115.09742564</v>
      </c>
      <c r="H469">
        <v>115.09742564</v>
      </c>
      <c r="I469">
        <v>112.59397577999999</v>
      </c>
      <c r="J469">
        <v>107.04798940000001</v>
      </c>
      <c r="K469">
        <v>101.81369191</v>
      </c>
      <c r="L469">
        <v>96.872020300000003</v>
      </c>
      <c r="M469">
        <v>92.205063170000003</v>
      </c>
      <c r="N469">
        <v>87.796096109999993</v>
      </c>
    </row>
    <row r="470" spans="1:14" x14ac:dyDescent="0.25">
      <c r="A470" t="s">
        <v>492</v>
      </c>
      <c r="B470" s="6">
        <v>42220</v>
      </c>
      <c r="C470">
        <v>2.84</v>
      </c>
      <c r="D470" s="6">
        <v>45509</v>
      </c>
      <c r="E470" s="6">
        <v>42220</v>
      </c>
      <c r="F470">
        <v>111.56655857</v>
      </c>
      <c r="G470">
        <v>111.56655857</v>
      </c>
      <c r="H470">
        <v>111.56655857</v>
      </c>
      <c r="I470">
        <v>109.81961577</v>
      </c>
      <c r="J470">
        <v>105.28332617</v>
      </c>
      <c r="K470">
        <v>100.96251352</v>
      </c>
      <c r="L470">
        <v>96.845909789999993</v>
      </c>
      <c r="M470">
        <v>92.922789460000004</v>
      </c>
      <c r="N470">
        <v>89.183046529999999</v>
      </c>
    </row>
    <row r="471" spans="1:14" x14ac:dyDescent="0.25">
      <c r="A471" t="s">
        <v>1555</v>
      </c>
      <c r="B471" s="6">
        <v>41507</v>
      </c>
      <c r="C471">
        <v>3.37</v>
      </c>
      <c r="D471" s="6">
        <v>44803</v>
      </c>
      <c r="E471" s="6">
        <v>41507</v>
      </c>
      <c r="F471">
        <v>108.49429775999999</v>
      </c>
      <c r="G471">
        <v>108.49429775999999</v>
      </c>
      <c r="H471">
        <v>108.49429775999999</v>
      </c>
      <c r="I471">
        <v>107.53579010999999</v>
      </c>
      <c r="J471">
        <v>104.92003891</v>
      </c>
      <c r="K471">
        <v>102.38168756</v>
      </c>
      <c r="L471">
        <v>99.918107359999993</v>
      </c>
      <c r="M471">
        <v>97.526646119999995</v>
      </c>
      <c r="N471">
        <v>95.204763569999997</v>
      </c>
    </row>
    <row r="472" spans="1:14" x14ac:dyDescent="0.25">
      <c r="A472" t="s">
        <v>381</v>
      </c>
      <c r="B472" s="6">
        <v>41584</v>
      </c>
      <c r="C472">
        <v>2.76</v>
      </c>
      <c r="D472" s="6">
        <v>44151</v>
      </c>
      <c r="E472" s="6">
        <v>41584</v>
      </c>
      <c r="F472">
        <v>102.00635878999999</v>
      </c>
      <c r="G472">
        <v>102.00635878999999</v>
      </c>
      <c r="H472">
        <v>102.00635878999999</v>
      </c>
      <c r="I472">
        <v>101.51842291</v>
      </c>
      <c r="J472">
        <v>100.72104062</v>
      </c>
      <c r="K472">
        <v>99.93617381</v>
      </c>
      <c r="L472">
        <v>99.163529299999993</v>
      </c>
      <c r="M472">
        <v>98.402822999999998</v>
      </c>
      <c r="N472">
        <v>97.653779589999999</v>
      </c>
    </row>
    <row r="473" spans="1:14" x14ac:dyDescent="0.25">
      <c r="A473" t="s">
        <v>1562</v>
      </c>
      <c r="B473" s="6">
        <v>41780</v>
      </c>
      <c r="C473">
        <v>3.43</v>
      </c>
      <c r="D473" s="6">
        <v>46895</v>
      </c>
      <c r="E473" s="6">
        <v>41780</v>
      </c>
      <c r="F473">
        <v>127.76799628000001</v>
      </c>
      <c r="G473">
        <v>127.76799628000001</v>
      </c>
      <c r="H473">
        <v>127.76799628000001</v>
      </c>
      <c r="I473">
        <v>121.73664796</v>
      </c>
      <c r="J473">
        <v>113.13540886</v>
      </c>
      <c r="K473">
        <v>105.22568994</v>
      </c>
      <c r="L473">
        <v>97.947956160000004</v>
      </c>
      <c r="M473">
        <v>91.248004289999997</v>
      </c>
      <c r="N473">
        <v>85.076552899999996</v>
      </c>
    </row>
    <row r="474" spans="1:14" x14ac:dyDescent="0.25">
      <c r="A474" t="s">
        <v>431</v>
      </c>
      <c r="B474" s="6">
        <v>41822</v>
      </c>
      <c r="C474">
        <v>2.7</v>
      </c>
      <c r="D474" s="6">
        <v>44743</v>
      </c>
      <c r="E474" s="6">
        <v>41822</v>
      </c>
      <c r="F474">
        <v>106.31464273</v>
      </c>
      <c r="G474">
        <v>106.31464273</v>
      </c>
      <c r="H474">
        <v>106.31464273</v>
      </c>
      <c r="I474">
        <v>105.42425618999999</v>
      </c>
      <c r="J474">
        <v>102.9952583</v>
      </c>
      <c r="K474">
        <v>100.63463139</v>
      </c>
      <c r="L474">
        <v>98.340177699999998</v>
      </c>
      <c r="M474">
        <v>96.109676230000005</v>
      </c>
      <c r="N474">
        <v>93.940993809999995</v>
      </c>
    </row>
    <row r="475" spans="1:14" x14ac:dyDescent="0.25">
      <c r="A475" t="s">
        <v>290</v>
      </c>
      <c r="B475" s="6">
        <v>41830</v>
      </c>
      <c r="C475">
        <v>2.8</v>
      </c>
      <c r="D475" s="6">
        <v>45124</v>
      </c>
      <c r="E475" s="6">
        <v>41830</v>
      </c>
      <c r="F475">
        <v>109.38706242000001</v>
      </c>
      <c r="G475">
        <v>109.38706242000001</v>
      </c>
      <c r="H475">
        <v>109.38706242000001</v>
      </c>
      <c r="I475">
        <v>108.09738685000001</v>
      </c>
      <c r="J475">
        <v>104.60102856</v>
      </c>
      <c r="K475">
        <v>101.23738704</v>
      </c>
      <c r="L475">
        <v>98.000826059999994</v>
      </c>
      <c r="M475">
        <v>94.885871699999996</v>
      </c>
      <c r="N475">
        <v>91.887315799999996</v>
      </c>
    </row>
    <row r="476" spans="1:14" x14ac:dyDescent="0.25">
      <c r="A476" t="s">
        <v>1567</v>
      </c>
      <c r="B476" s="6">
        <v>41890</v>
      </c>
      <c r="C476">
        <v>2.14</v>
      </c>
      <c r="D476" s="6">
        <v>43889</v>
      </c>
      <c r="E476" s="6">
        <v>41890</v>
      </c>
      <c r="F476">
        <v>100.14628695</v>
      </c>
      <c r="G476">
        <v>100.14628695</v>
      </c>
      <c r="H476">
        <v>100.14628695</v>
      </c>
      <c r="I476">
        <v>100.10338238999999</v>
      </c>
      <c r="J476">
        <v>100.02579857000001</v>
      </c>
      <c r="K476">
        <v>99.948335360000002</v>
      </c>
      <c r="L476">
        <v>99.870992479999998</v>
      </c>
      <c r="M476">
        <v>99.793769679999997</v>
      </c>
      <c r="N476">
        <v>99.716666689999997</v>
      </c>
    </row>
    <row r="477" spans="1:14" x14ac:dyDescent="0.25">
      <c r="A477" t="s">
        <v>433</v>
      </c>
      <c r="B477" s="6">
        <v>41890</v>
      </c>
      <c r="C477">
        <v>2.21</v>
      </c>
      <c r="D477" s="6">
        <v>43980</v>
      </c>
      <c r="E477" s="6">
        <v>41890</v>
      </c>
      <c r="F477">
        <v>100.6481615</v>
      </c>
      <c r="G477">
        <v>100.6481615</v>
      </c>
      <c r="H477">
        <v>100.6481615</v>
      </c>
      <c r="I477">
        <v>100.4528157</v>
      </c>
      <c r="J477">
        <v>100.12420541</v>
      </c>
      <c r="K477">
        <v>99.797740309999995</v>
      </c>
      <c r="L477">
        <v>99.473399490000006</v>
      </c>
      <c r="M477">
        <v>99.151162290000002</v>
      </c>
      <c r="N477">
        <v>98.831008359999998</v>
      </c>
    </row>
    <row r="478" spans="1:14" x14ac:dyDescent="0.25">
      <c r="A478" t="s">
        <v>1568</v>
      </c>
      <c r="B478" s="6">
        <v>41912</v>
      </c>
      <c r="C478">
        <v>2.36</v>
      </c>
      <c r="D478" s="6">
        <v>44104</v>
      </c>
      <c r="E478" s="6">
        <v>41912</v>
      </c>
      <c r="F478">
        <v>101.41820414</v>
      </c>
      <c r="G478">
        <v>101.41820414</v>
      </c>
      <c r="H478">
        <v>101.41820414</v>
      </c>
      <c r="I478">
        <v>101.01388532999999</v>
      </c>
      <c r="J478">
        <v>100.34566078</v>
      </c>
      <c r="K478">
        <v>99.686250729999998</v>
      </c>
      <c r="L478">
        <v>99.035481790000006</v>
      </c>
      <c r="M478">
        <v>98.393185090000003</v>
      </c>
      <c r="N478">
        <v>97.759196099999997</v>
      </c>
    </row>
    <row r="479" spans="1:14" x14ac:dyDescent="0.25">
      <c r="A479" t="s">
        <v>391</v>
      </c>
      <c r="B479" s="6">
        <v>41928</v>
      </c>
      <c r="C479">
        <v>1.91</v>
      </c>
      <c r="D479" s="6">
        <v>43938</v>
      </c>
      <c r="E479" s="6">
        <v>41928</v>
      </c>
      <c r="F479">
        <v>100.35489222</v>
      </c>
      <c r="G479">
        <v>100.35489222</v>
      </c>
      <c r="H479">
        <v>100.35489222</v>
      </c>
      <c r="I479">
        <v>100.22871065</v>
      </c>
      <c r="J479">
        <v>100.01585089</v>
      </c>
      <c r="K479">
        <v>99.803906429999998</v>
      </c>
      <c r="L479">
        <v>99.592871340000002</v>
      </c>
      <c r="M479">
        <v>99.382739720000004</v>
      </c>
      <c r="N479">
        <v>99.173505730000002</v>
      </c>
    </row>
    <row r="480" spans="1:14" x14ac:dyDescent="0.25">
      <c r="A480" t="s">
        <v>335</v>
      </c>
      <c r="B480" s="6">
        <v>41974</v>
      </c>
      <c r="C480">
        <v>2.19</v>
      </c>
      <c r="D480" s="6">
        <v>44166</v>
      </c>
      <c r="E480" s="6">
        <v>41974</v>
      </c>
      <c r="F480">
        <v>101.62758013</v>
      </c>
      <c r="G480">
        <v>101.62758013</v>
      </c>
      <c r="H480">
        <v>101.62758013</v>
      </c>
      <c r="I480">
        <v>101.11321057000001</v>
      </c>
      <c r="J480">
        <v>100.27721835</v>
      </c>
      <c r="K480">
        <v>99.455005560000004</v>
      </c>
      <c r="L480">
        <v>98.646233789999997</v>
      </c>
      <c r="M480">
        <v>97.850575649999996</v>
      </c>
      <c r="N480">
        <v>97.067714289999998</v>
      </c>
    </row>
    <row r="481" spans="1:14" x14ac:dyDescent="0.25">
      <c r="A481" t="s">
        <v>520</v>
      </c>
      <c r="B481" s="6">
        <v>42020</v>
      </c>
      <c r="C481">
        <v>1.85</v>
      </c>
      <c r="D481" s="6">
        <v>44215</v>
      </c>
      <c r="E481" s="6">
        <v>42020</v>
      </c>
      <c r="F481">
        <v>101.54582279</v>
      </c>
      <c r="G481">
        <v>101.54582279</v>
      </c>
      <c r="H481">
        <v>101.54582279</v>
      </c>
      <c r="I481">
        <v>100.95928357</v>
      </c>
      <c r="J481">
        <v>99.992514139999997</v>
      </c>
      <c r="K481">
        <v>99.044193519999993</v>
      </c>
      <c r="L481">
        <v>98.113797419999997</v>
      </c>
      <c r="M481">
        <v>97.200821239999996</v>
      </c>
      <c r="N481">
        <v>96.304779199999999</v>
      </c>
    </row>
    <row r="482" spans="1:14" x14ac:dyDescent="0.25">
      <c r="A482" t="s">
        <v>444</v>
      </c>
      <c r="B482" s="6">
        <v>42037</v>
      </c>
      <c r="C482">
        <v>1.67</v>
      </c>
      <c r="D482" s="6">
        <v>43864</v>
      </c>
      <c r="E482" s="6">
        <v>42037</v>
      </c>
      <c r="F482">
        <v>100.01167139</v>
      </c>
      <c r="G482">
        <v>100.01167139</v>
      </c>
      <c r="H482">
        <v>100.01167139</v>
      </c>
      <c r="I482">
        <v>100.00707509</v>
      </c>
      <c r="J482">
        <v>99.998759179999993</v>
      </c>
      <c r="K482">
        <v>99.990450429999996</v>
      </c>
      <c r="L482">
        <v>99.982148850000002</v>
      </c>
      <c r="M482">
        <v>99.973854430000003</v>
      </c>
      <c r="N482">
        <v>99.965567140000005</v>
      </c>
    </row>
    <row r="483" spans="1:14" x14ac:dyDescent="0.25">
      <c r="A483" t="s">
        <v>522</v>
      </c>
      <c r="B483" s="6">
        <v>42038</v>
      </c>
      <c r="C483">
        <v>2.11</v>
      </c>
      <c r="D483" s="6">
        <v>44595</v>
      </c>
      <c r="E483" s="6">
        <v>42038</v>
      </c>
      <c r="F483">
        <v>103.68763625</v>
      </c>
      <c r="G483">
        <v>103.68763625</v>
      </c>
      <c r="H483">
        <v>103.68763625</v>
      </c>
      <c r="I483">
        <v>102.92219591</v>
      </c>
      <c r="J483">
        <v>100.93235701</v>
      </c>
      <c r="K483">
        <v>98.991026300000001</v>
      </c>
      <c r="L483">
        <v>97.096800349999995</v>
      </c>
      <c r="M483">
        <v>95.24824289</v>
      </c>
      <c r="N483">
        <v>93.443971540000007</v>
      </c>
    </row>
    <row r="484" spans="1:14" x14ac:dyDescent="0.25">
      <c r="A484" t="s">
        <v>395</v>
      </c>
      <c r="B484" s="6">
        <v>42041</v>
      </c>
      <c r="C484">
        <v>1.87</v>
      </c>
      <c r="D484" s="6">
        <v>44235</v>
      </c>
      <c r="E484" s="6">
        <v>42041</v>
      </c>
      <c r="F484">
        <v>101.81842425000001</v>
      </c>
      <c r="G484">
        <v>101.81842425000001</v>
      </c>
      <c r="H484">
        <v>101.81842425000001</v>
      </c>
      <c r="I484">
        <v>101.2174033</v>
      </c>
      <c r="J484">
        <v>100.19379164</v>
      </c>
      <c r="K484">
        <v>99.19008934</v>
      </c>
      <c r="L484">
        <v>98.206417830000007</v>
      </c>
      <c r="M484">
        <v>97.242182159999999</v>
      </c>
      <c r="N484">
        <v>96.296810710000003</v>
      </c>
    </row>
    <row r="485" spans="1:14" x14ac:dyDescent="0.25">
      <c r="A485" t="s">
        <v>339</v>
      </c>
      <c r="B485" s="6">
        <v>42066</v>
      </c>
      <c r="C485">
        <v>2.06</v>
      </c>
      <c r="D485" s="6">
        <v>44258</v>
      </c>
      <c r="E485" s="6">
        <v>42066</v>
      </c>
      <c r="F485">
        <v>102.13900517</v>
      </c>
      <c r="G485">
        <v>102.13900517</v>
      </c>
      <c r="H485">
        <v>102.13900517</v>
      </c>
      <c r="I485">
        <v>101.53659419</v>
      </c>
      <c r="J485">
        <v>100.45234666</v>
      </c>
      <c r="K485">
        <v>99.387083899999993</v>
      </c>
      <c r="L485">
        <v>98.344329329999994</v>
      </c>
      <c r="M485">
        <v>97.323375530000007</v>
      </c>
      <c r="N485">
        <v>96.323544470000002</v>
      </c>
    </row>
    <row r="486" spans="1:14" x14ac:dyDescent="0.25">
      <c r="A486" t="s">
        <v>445</v>
      </c>
      <c r="B486" s="6">
        <v>42088</v>
      </c>
      <c r="C486">
        <v>1.57</v>
      </c>
      <c r="D486" s="6">
        <v>43915</v>
      </c>
      <c r="E486" s="6">
        <v>42088</v>
      </c>
      <c r="F486">
        <v>100.21737039</v>
      </c>
      <c r="G486">
        <v>100.21737039</v>
      </c>
      <c r="H486">
        <v>100.21737039</v>
      </c>
      <c r="I486">
        <v>100.130379</v>
      </c>
      <c r="J486">
        <v>99.980798280000002</v>
      </c>
      <c r="K486">
        <v>99.831673800000004</v>
      </c>
      <c r="L486">
        <v>99.683003450000001</v>
      </c>
      <c r="M486">
        <v>99.534785150000005</v>
      </c>
      <c r="N486">
        <v>99.387016810000006</v>
      </c>
    </row>
    <row r="487" spans="1:14" x14ac:dyDescent="0.25">
      <c r="A487" t="s">
        <v>351</v>
      </c>
      <c r="B487" s="6">
        <v>42156</v>
      </c>
      <c r="C487">
        <v>4.71</v>
      </c>
      <c r="D487" s="6">
        <v>45835</v>
      </c>
      <c r="E487" s="6">
        <v>42156</v>
      </c>
      <c r="F487">
        <v>124.71607485</v>
      </c>
      <c r="G487">
        <v>124.71607485</v>
      </c>
      <c r="H487">
        <v>124.71607485</v>
      </c>
      <c r="I487">
        <v>122.17836739000001</v>
      </c>
      <c r="J487">
        <v>116.42006179000001</v>
      </c>
      <c r="K487">
        <v>110.97780576</v>
      </c>
      <c r="L487">
        <v>105.83268226</v>
      </c>
      <c r="M487">
        <v>100.96683221000001</v>
      </c>
      <c r="N487">
        <v>96.363560969999995</v>
      </c>
    </row>
    <row r="488" spans="1:14" x14ac:dyDescent="0.25">
      <c r="A488" t="s">
        <v>556</v>
      </c>
      <c r="B488" s="6">
        <v>42156</v>
      </c>
      <c r="C488">
        <v>5.76</v>
      </c>
      <c r="D488" s="6">
        <v>46185</v>
      </c>
      <c r="E488" s="6">
        <v>42156</v>
      </c>
      <c r="F488">
        <v>135.74017362000001</v>
      </c>
      <c r="G488">
        <v>135.74017362000001</v>
      </c>
      <c r="H488">
        <v>135.74017362000001</v>
      </c>
      <c r="I488">
        <v>131.94694792000001</v>
      </c>
      <c r="J488">
        <v>124.91814718000001</v>
      </c>
      <c r="K488">
        <v>118.32963911</v>
      </c>
      <c r="L488">
        <v>112.15145314</v>
      </c>
      <c r="M488">
        <v>106.35560988</v>
      </c>
      <c r="N488">
        <v>100.91618213</v>
      </c>
    </row>
    <row r="489" spans="1:14" x14ac:dyDescent="0.25">
      <c r="A489" t="s">
        <v>353</v>
      </c>
      <c r="B489" s="6">
        <v>42156</v>
      </c>
      <c r="C489">
        <v>2.4500000000000002</v>
      </c>
      <c r="D489" s="6">
        <v>44370</v>
      </c>
      <c r="E489" s="6">
        <v>42156</v>
      </c>
      <c r="F489">
        <v>103.23955084000001</v>
      </c>
      <c r="G489">
        <v>103.23955084000001</v>
      </c>
      <c r="H489">
        <v>103.23955084000001</v>
      </c>
      <c r="I489">
        <v>102.60860283</v>
      </c>
      <c r="J489">
        <v>101.21616385999999</v>
      </c>
      <c r="K489">
        <v>99.848865529999998</v>
      </c>
      <c r="L489">
        <v>98.506511900000007</v>
      </c>
      <c r="M489">
        <v>97.188479650000005</v>
      </c>
      <c r="N489">
        <v>95.894165810000004</v>
      </c>
    </row>
    <row r="490" spans="1:14" x14ac:dyDescent="0.25">
      <c r="A490" t="s">
        <v>472</v>
      </c>
      <c r="B490" s="6">
        <v>42156</v>
      </c>
      <c r="C490">
        <v>2.99</v>
      </c>
      <c r="D490" s="6">
        <v>45470</v>
      </c>
      <c r="E490" s="6">
        <v>42156</v>
      </c>
      <c r="F490">
        <v>112.60501659000001</v>
      </c>
      <c r="G490">
        <v>112.60501659000001</v>
      </c>
      <c r="H490">
        <v>112.60501659000001</v>
      </c>
      <c r="I490">
        <v>110.89695917</v>
      </c>
      <c r="J490">
        <v>106.41416094</v>
      </c>
      <c r="K490">
        <v>102.14002487</v>
      </c>
      <c r="L490">
        <v>98.063869409999995</v>
      </c>
      <c r="M490">
        <v>94.175503410000005</v>
      </c>
      <c r="N490">
        <v>90.465312139999995</v>
      </c>
    </row>
    <row r="491" spans="1:14" x14ac:dyDescent="0.25">
      <c r="A491" t="s">
        <v>559</v>
      </c>
      <c r="B491" s="6">
        <v>42156</v>
      </c>
      <c r="C491">
        <v>4.55</v>
      </c>
      <c r="D491" s="6">
        <v>48054</v>
      </c>
      <c r="E491" s="6">
        <v>42156</v>
      </c>
      <c r="F491">
        <v>147.80937331000001</v>
      </c>
      <c r="G491">
        <v>147.80937331000001</v>
      </c>
      <c r="H491">
        <v>147.80937331000001</v>
      </c>
      <c r="I491">
        <v>136.42599831999999</v>
      </c>
      <c r="J491">
        <v>124.24648154</v>
      </c>
      <c r="K491">
        <v>113.34056167</v>
      </c>
      <c r="L491">
        <v>103.56575305</v>
      </c>
      <c r="M491">
        <v>94.796163440000001</v>
      </c>
      <c r="N491">
        <v>86.920620099999994</v>
      </c>
    </row>
    <row r="492" spans="1:14" x14ac:dyDescent="0.25">
      <c r="A492" t="s">
        <v>561</v>
      </c>
      <c r="B492" s="6">
        <v>42156</v>
      </c>
      <c r="C492">
        <v>2.14</v>
      </c>
      <c r="D492" s="6">
        <v>43921</v>
      </c>
      <c r="E492" s="6">
        <v>42156</v>
      </c>
      <c r="F492">
        <v>100.31070364999999</v>
      </c>
      <c r="G492">
        <v>100.31070364999999</v>
      </c>
      <c r="H492">
        <v>100.31070364999999</v>
      </c>
      <c r="I492">
        <v>100.21358281000001</v>
      </c>
      <c r="J492">
        <v>100.04753931</v>
      </c>
      <c r="K492">
        <v>99.882042150000004</v>
      </c>
      <c r="L492">
        <v>99.717088660000002</v>
      </c>
      <c r="M492">
        <v>99.552676210000001</v>
      </c>
      <c r="N492">
        <v>99.388802159999997</v>
      </c>
    </row>
    <row r="493" spans="1:14" x14ac:dyDescent="0.25">
      <c r="A493" t="s">
        <v>689</v>
      </c>
      <c r="B493" s="6">
        <v>42156</v>
      </c>
      <c r="C493">
        <v>2.52</v>
      </c>
      <c r="D493" s="6">
        <v>44469</v>
      </c>
      <c r="E493" s="6">
        <v>42156</v>
      </c>
      <c r="F493">
        <v>103.69849026999999</v>
      </c>
      <c r="G493">
        <v>103.69849026999999</v>
      </c>
      <c r="H493">
        <v>103.69849026999999</v>
      </c>
      <c r="I493">
        <v>102.99782037</v>
      </c>
      <c r="J493">
        <v>101.34090598</v>
      </c>
      <c r="K493">
        <v>99.718425830000001</v>
      </c>
      <c r="L493">
        <v>98.129431839999995</v>
      </c>
      <c r="M493">
        <v>96.572950309999996</v>
      </c>
      <c r="N493">
        <v>95.048045329999994</v>
      </c>
    </row>
    <row r="494" spans="1:14" x14ac:dyDescent="0.25">
      <c r="A494" t="s">
        <v>514</v>
      </c>
      <c r="B494" s="6">
        <v>42156</v>
      </c>
      <c r="C494">
        <v>2.63</v>
      </c>
      <c r="D494" s="6">
        <v>44651</v>
      </c>
      <c r="E494" s="6">
        <v>42156</v>
      </c>
      <c r="F494">
        <v>105.01860827</v>
      </c>
      <c r="G494">
        <v>105.01860827</v>
      </c>
      <c r="H494">
        <v>105.01860827</v>
      </c>
      <c r="I494">
        <v>104.21106537999999</v>
      </c>
      <c r="J494">
        <v>102.05258143</v>
      </c>
      <c r="K494">
        <v>99.949352450000006</v>
      </c>
      <c r="L494">
        <v>97.89964397</v>
      </c>
      <c r="M494">
        <v>95.90172097</v>
      </c>
      <c r="N494">
        <v>93.953918819999998</v>
      </c>
    </row>
    <row r="495" spans="1:14" x14ac:dyDescent="0.25">
      <c r="A495" t="s">
        <v>327</v>
      </c>
      <c r="B495" s="6">
        <v>41652</v>
      </c>
      <c r="C495">
        <v>2.88</v>
      </c>
      <c r="D495" s="6">
        <v>44211</v>
      </c>
      <c r="E495" s="6">
        <v>41652</v>
      </c>
      <c r="F495">
        <v>102.53792817999999</v>
      </c>
      <c r="G495">
        <v>102.53792817999999</v>
      </c>
      <c r="H495">
        <v>102.53792817999999</v>
      </c>
      <c r="I495">
        <v>101.9522292</v>
      </c>
      <c r="J495">
        <v>100.99088731000001</v>
      </c>
      <c r="K495">
        <v>100.04766188000001</v>
      </c>
      <c r="L495">
        <v>99.122043989999995</v>
      </c>
      <c r="M495">
        <v>98.213543650000005</v>
      </c>
      <c r="N495">
        <v>97.321688879999996</v>
      </c>
    </row>
    <row r="496" spans="1:14" x14ac:dyDescent="0.25">
      <c r="A496" t="s">
        <v>1559</v>
      </c>
      <c r="B496" s="6">
        <v>41674</v>
      </c>
      <c r="C496">
        <v>2.68</v>
      </c>
      <c r="D496" s="6">
        <v>44243</v>
      </c>
      <c r="E496" s="6">
        <v>41674</v>
      </c>
      <c r="F496">
        <v>102.54630605</v>
      </c>
      <c r="G496">
        <v>102.54630605</v>
      </c>
      <c r="H496">
        <v>102.54630605</v>
      </c>
      <c r="I496">
        <v>101.94411540999999</v>
      </c>
      <c r="J496">
        <v>100.89789981</v>
      </c>
      <c r="K496">
        <v>99.871707220000005</v>
      </c>
      <c r="L496">
        <v>98.866358660000003</v>
      </c>
      <c r="M496">
        <v>97.881223579999997</v>
      </c>
      <c r="N496">
        <v>96.915696650000001</v>
      </c>
    </row>
    <row r="497" spans="1:14" x14ac:dyDescent="0.25">
      <c r="A497" t="s">
        <v>1563</v>
      </c>
      <c r="B497" s="6">
        <v>41816</v>
      </c>
      <c r="C497">
        <v>3.55</v>
      </c>
      <c r="D497" s="6">
        <v>47295</v>
      </c>
      <c r="E497" s="6">
        <v>41816</v>
      </c>
      <c r="F497">
        <v>132.54631419</v>
      </c>
      <c r="G497">
        <v>132.54631419</v>
      </c>
      <c r="H497">
        <v>132.54631419</v>
      </c>
      <c r="I497">
        <v>125.00447613</v>
      </c>
      <c r="J497">
        <v>115.22335717</v>
      </c>
      <c r="K497">
        <v>106.3165817</v>
      </c>
      <c r="L497">
        <v>98.200716830000005</v>
      </c>
      <c r="M497">
        <v>90.800598170000001</v>
      </c>
      <c r="N497">
        <v>84.048588109999997</v>
      </c>
    </row>
    <row r="498" spans="1:14" x14ac:dyDescent="0.25">
      <c r="A498" t="s">
        <v>438</v>
      </c>
      <c r="B498" s="6">
        <v>41878</v>
      </c>
      <c r="C498">
        <v>3.07</v>
      </c>
      <c r="D498" s="6">
        <v>45534</v>
      </c>
      <c r="E498" s="6">
        <v>41878</v>
      </c>
      <c r="F498">
        <v>112.80260643</v>
      </c>
      <c r="G498">
        <v>112.80260643</v>
      </c>
      <c r="H498">
        <v>112.80260643</v>
      </c>
      <c r="I498">
        <v>111.0072789</v>
      </c>
      <c r="J498">
        <v>106.37856724</v>
      </c>
      <c r="K498">
        <v>101.97192839</v>
      </c>
      <c r="L498">
        <v>97.77562915</v>
      </c>
      <c r="M498">
        <v>93.778506969999995</v>
      </c>
      <c r="N498">
        <v>89.970051620000007</v>
      </c>
    </row>
    <row r="499" spans="1:14" x14ac:dyDescent="0.25">
      <c r="A499" t="s">
        <v>439</v>
      </c>
      <c r="B499" s="6">
        <v>41890</v>
      </c>
      <c r="C499">
        <v>2.39</v>
      </c>
      <c r="D499" s="6">
        <v>44253</v>
      </c>
      <c r="E499" s="6">
        <v>41890</v>
      </c>
      <c r="F499">
        <v>102.29694794</v>
      </c>
      <c r="G499">
        <v>102.29694794</v>
      </c>
      <c r="H499">
        <v>102.29694794</v>
      </c>
      <c r="I499">
        <v>101.69544999999999</v>
      </c>
      <c r="J499">
        <v>100.62452067</v>
      </c>
      <c r="K499">
        <v>99.573781220000001</v>
      </c>
      <c r="L499">
        <v>98.544925340000006</v>
      </c>
      <c r="M499">
        <v>97.537274870000005</v>
      </c>
      <c r="N499">
        <v>96.550179380000003</v>
      </c>
    </row>
    <row r="500" spans="1:14" x14ac:dyDescent="0.25">
      <c r="A500" t="s">
        <v>262</v>
      </c>
      <c r="B500" s="6">
        <v>41890</v>
      </c>
      <c r="C500">
        <v>2.63</v>
      </c>
      <c r="D500" s="6">
        <v>44620</v>
      </c>
      <c r="E500" s="6">
        <v>41890</v>
      </c>
      <c r="F500">
        <v>104.90384536000001</v>
      </c>
      <c r="G500">
        <v>104.90384536000001</v>
      </c>
      <c r="H500">
        <v>104.90384536000001</v>
      </c>
      <c r="I500">
        <v>104.12087837</v>
      </c>
      <c r="J500">
        <v>102.04543932</v>
      </c>
      <c r="K500">
        <v>100.02163661</v>
      </c>
      <c r="L500">
        <v>98.047942469999995</v>
      </c>
      <c r="M500">
        <v>96.122785910000005</v>
      </c>
      <c r="N500">
        <v>94.244657050000001</v>
      </c>
    </row>
    <row r="501" spans="1:14" x14ac:dyDescent="0.25">
      <c r="A501" t="s">
        <v>332</v>
      </c>
      <c r="B501" s="6">
        <v>41921</v>
      </c>
      <c r="C501">
        <v>3.5</v>
      </c>
      <c r="D501" s="6">
        <v>47400</v>
      </c>
      <c r="E501" s="6">
        <v>41921</v>
      </c>
      <c r="F501">
        <v>130.93111673000001</v>
      </c>
      <c r="G501">
        <v>130.93111673000001</v>
      </c>
      <c r="H501">
        <v>130.93111673000001</v>
      </c>
      <c r="I501">
        <v>123.11321507</v>
      </c>
      <c r="J501">
        <v>113.24967434</v>
      </c>
      <c r="K501">
        <v>104.28926964999999</v>
      </c>
      <c r="L501">
        <v>96.143686810000005</v>
      </c>
      <c r="M501">
        <v>88.733655209999995</v>
      </c>
      <c r="N501">
        <v>81.988030179999996</v>
      </c>
    </row>
    <row r="502" spans="1:14" x14ac:dyDescent="0.25">
      <c r="A502" t="s">
        <v>462</v>
      </c>
      <c r="B502" s="6">
        <v>41929</v>
      </c>
      <c r="C502">
        <v>2.2799999999999998</v>
      </c>
      <c r="D502" s="6">
        <v>44487</v>
      </c>
      <c r="E502" s="6">
        <v>41929</v>
      </c>
      <c r="F502">
        <v>103.75441417</v>
      </c>
      <c r="G502">
        <v>103.75441417</v>
      </c>
      <c r="H502">
        <v>103.75441417</v>
      </c>
      <c r="I502">
        <v>103.04336266999999</v>
      </c>
      <c r="J502">
        <v>101.33332541999999</v>
      </c>
      <c r="K502">
        <v>99.659685949999997</v>
      </c>
      <c r="L502">
        <v>98.021392800000001</v>
      </c>
      <c r="M502">
        <v>96.417390600000004</v>
      </c>
      <c r="N502">
        <v>94.84666627</v>
      </c>
    </row>
    <row r="503" spans="1:14" x14ac:dyDescent="0.25">
      <c r="A503" t="s">
        <v>384</v>
      </c>
      <c r="B503" s="6">
        <v>41971</v>
      </c>
      <c r="C503">
        <v>2.2999999999999998</v>
      </c>
      <c r="D503" s="6">
        <v>44529</v>
      </c>
      <c r="E503" s="6">
        <v>41971</v>
      </c>
      <c r="F503">
        <v>104.0430492</v>
      </c>
      <c r="G503">
        <v>104.0430492</v>
      </c>
      <c r="H503">
        <v>104.0430492</v>
      </c>
      <c r="I503">
        <v>103.31339557</v>
      </c>
      <c r="J503">
        <v>101.48727359</v>
      </c>
      <c r="K503">
        <v>99.702119819999993</v>
      </c>
      <c r="L503">
        <v>97.956865640000004</v>
      </c>
      <c r="M503">
        <v>96.250388619999995</v>
      </c>
      <c r="N503">
        <v>94.581605060000001</v>
      </c>
    </row>
    <row r="504" spans="1:14" x14ac:dyDescent="0.25">
      <c r="A504" t="s">
        <v>525</v>
      </c>
      <c r="B504" s="6">
        <v>42094</v>
      </c>
      <c r="C504">
        <v>2.08</v>
      </c>
      <c r="D504" s="6">
        <v>44651</v>
      </c>
      <c r="E504" s="6">
        <v>42094</v>
      </c>
      <c r="F504">
        <v>104.29815279</v>
      </c>
      <c r="G504">
        <v>104.29815279</v>
      </c>
      <c r="H504">
        <v>104.29815279</v>
      </c>
      <c r="I504">
        <v>103.49181845</v>
      </c>
      <c r="J504">
        <v>101.33358712</v>
      </c>
      <c r="K504">
        <v>99.2308077</v>
      </c>
      <c r="L504">
        <v>97.181713689999995</v>
      </c>
      <c r="M504">
        <v>95.184560279999999</v>
      </c>
      <c r="N504">
        <v>93.23767368</v>
      </c>
    </row>
    <row r="505" spans="1:14" x14ac:dyDescent="0.25">
      <c r="A505" t="s">
        <v>1576</v>
      </c>
      <c r="B505" s="6">
        <v>42095</v>
      </c>
      <c r="C505">
        <v>1.72</v>
      </c>
      <c r="D505" s="6">
        <v>43922</v>
      </c>
      <c r="E505" s="6">
        <v>42095</v>
      </c>
      <c r="F505">
        <v>100.25067829</v>
      </c>
      <c r="G505">
        <v>100.25067829</v>
      </c>
      <c r="H505">
        <v>100.25067829</v>
      </c>
      <c r="I505">
        <v>100.15189196999999</v>
      </c>
      <c r="J505">
        <v>99.983170130000005</v>
      </c>
      <c r="K505">
        <v>99.815014930000004</v>
      </c>
      <c r="L505">
        <v>99.647423540000005</v>
      </c>
      <c r="M505">
        <v>99.480393160000006</v>
      </c>
      <c r="N505">
        <v>99.31392099</v>
      </c>
    </row>
    <row r="506" spans="1:14" x14ac:dyDescent="0.25">
      <c r="A506" t="s">
        <v>390</v>
      </c>
      <c r="B506" s="6">
        <v>42101</v>
      </c>
      <c r="C506">
        <v>2.0299999999999998</v>
      </c>
      <c r="D506" s="6">
        <v>44658</v>
      </c>
      <c r="E506" s="6">
        <v>42101</v>
      </c>
      <c r="F506">
        <v>104.22561277</v>
      </c>
      <c r="G506">
        <v>104.22561277</v>
      </c>
      <c r="H506">
        <v>104.22561277</v>
      </c>
      <c r="I506">
        <v>103.41458693</v>
      </c>
      <c r="J506">
        <v>101.23810426999999</v>
      </c>
      <c r="K506">
        <v>99.117942709999994</v>
      </c>
      <c r="L506">
        <v>97.052287050000004</v>
      </c>
      <c r="M506">
        <v>95.039351629999999</v>
      </c>
      <c r="N506">
        <v>93.077424230000005</v>
      </c>
    </row>
    <row r="507" spans="1:14" x14ac:dyDescent="0.25">
      <c r="A507" t="s">
        <v>1577</v>
      </c>
      <c r="B507" s="6">
        <v>42107</v>
      </c>
      <c r="C507">
        <v>2.25</v>
      </c>
      <c r="D507" s="6">
        <v>44664</v>
      </c>
      <c r="E507" s="6">
        <v>42107</v>
      </c>
      <c r="F507">
        <v>104.34286507</v>
      </c>
      <c r="G507">
        <v>104.34286507</v>
      </c>
      <c r="H507">
        <v>104.34286507</v>
      </c>
      <c r="I507">
        <v>103.52944458</v>
      </c>
      <c r="J507">
        <v>101.34324039000001</v>
      </c>
      <c r="K507">
        <v>99.213787539999998</v>
      </c>
      <c r="L507">
        <v>97.139254359999995</v>
      </c>
      <c r="M507">
        <v>95.117833649999994</v>
      </c>
      <c r="N507">
        <v>93.147792940000002</v>
      </c>
    </row>
    <row r="508" spans="1:14" x14ac:dyDescent="0.25">
      <c r="A508" t="s">
        <v>402</v>
      </c>
      <c r="B508" s="6">
        <v>42156</v>
      </c>
      <c r="C508">
        <v>3.8</v>
      </c>
      <c r="D508" s="6">
        <v>44018</v>
      </c>
      <c r="E508" s="6">
        <v>42156</v>
      </c>
      <c r="F508">
        <v>101.52081181</v>
      </c>
      <c r="G508">
        <v>101.52081181</v>
      </c>
      <c r="H508">
        <v>101.52081181</v>
      </c>
      <c r="I508">
        <v>101.26377054</v>
      </c>
      <c r="J508">
        <v>100.82908654000001</v>
      </c>
      <c r="K508">
        <v>100.39813773</v>
      </c>
      <c r="L508">
        <v>99.970876029999999</v>
      </c>
      <c r="M508">
        <v>99.547254199999998</v>
      </c>
      <c r="N508">
        <v>99.127225800000005</v>
      </c>
    </row>
    <row r="509" spans="1:14" x14ac:dyDescent="0.25">
      <c r="A509" t="s">
        <v>1585</v>
      </c>
      <c r="B509" s="6">
        <v>42156</v>
      </c>
      <c r="C509">
        <v>3.28</v>
      </c>
      <c r="D509" s="6">
        <v>45497</v>
      </c>
      <c r="E509" s="6">
        <v>42156</v>
      </c>
      <c r="F509">
        <v>113.25263051</v>
      </c>
      <c r="G509">
        <v>113.25263051</v>
      </c>
      <c r="H509">
        <v>113.25263051</v>
      </c>
      <c r="I509">
        <v>111.50882817999999</v>
      </c>
      <c r="J509">
        <v>106.96615145</v>
      </c>
      <c r="K509">
        <v>102.63738788000001</v>
      </c>
      <c r="L509">
        <v>98.511452289999994</v>
      </c>
      <c r="M509">
        <v>94.577770720000004</v>
      </c>
      <c r="N509">
        <v>90.826375490000004</v>
      </c>
    </row>
    <row r="510" spans="1:14" x14ac:dyDescent="0.25">
      <c r="A510" t="s">
        <v>483</v>
      </c>
      <c r="B510" s="6">
        <v>42156</v>
      </c>
      <c r="C510">
        <v>3.2</v>
      </c>
      <c r="D510" s="6">
        <v>46315</v>
      </c>
      <c r="E510" s="6">
        <v>42156</v>
      </c>
      <c r="F510">
        <v>119.21056904</v>
      </c>
      <c r="G510">
        <v>119.21056904</v>
      </c>
      <c r="H510">
        <v>119.21056904</v>
      </c>
      <c r="I510">
        <v>115.22992674</v>
      </c>
      <c r="J510">
        <v>108.4356789</v>
      </c>
      <c r="K510">
        <v>102.09578678</v>
      </c>
      <c r="L510">
        <v>96.177397220000003</v>
      </c>
      <c r="M510">
        <v>90.650149819999996</v>
      </c>
      <c r="N510">
        <v>85.486029340000002</v>
      </c>
    </row>
    <row r="511" spans="1:14" x14ac:dyDescent="0.25">
      <c r="A511" t="s">
        <v>356</v>
      </c>
      <c r="B511" s="6">
        <v>42156</v>
      </c>
      <c r="C511">
        <v>2.33</v>
      </c>
      <c r="D511" s="6">
        <v>44196</v>
      </c>
      <c r="E511" s="6">
        <v>42156</v>
      </c>
      <c r="F511">
        <v>101.88250606</v>
      </c>
      <c r="G511">
        <v>101.88250606</v>
      </c>
      <c r="H511">
        <v>101.88250606</v>
      </c>
      <c r="I511">
        <v>101.3140666</v>
      </c>
      <c r="J511">
        <v>100.39645907000001</v>
      </c>
      <c r="K511">
        <v>99.495420449999997</v>
      </c>
      <c r="L511">
        <v>98.610505270000004</v>
      </c>
      <c r="M511">
        <v>97.741283899999999</v>
      </c>
      <c r="N511">
        <v>96.887341809999995</v>
      </c>
    </row>
    <row r="512" spans="1:14" x14ac:dyDescent="0.25">
      <c r="A512" t="s">
        <v>1588</v>
      </c>
      <c r="B512" s="6">
        <v>42156</v>
      </c>
      <c r="C512">
        <v>2.39</v>
      </c>
      <c r="D512" s="6">
        <v>44286</v>
      </c>
      <c r="E512" s="6">
        <v>42156</v>
      </c>
      <c r="F512">
        <v>102.43402745</v>
      </c>
      <c r="G512">
        <v>102.43402745</v>
      </c>
      <c r="H512">
        <v>102.43402745</v>
      </c>
      <c r="I512">
        <v>101.83166751</v>
      </c>
      <c r="J512">
        <v>100.68796116999999</v>
      </c>
      <c r="K512">
        <v>99.550979799999993</v>
      </c>
      <c r="L512">
        <v>98.439597030000002</v>
      </c>
      <c r="M512">
        <v>97.352955929999993</v>
      </c>
      <c r="N512">
        <v>96.290237480000002</v>
      </c>
    </row>
    <row r="513" spans="1:14" x14ac:dyDescent="0.25">
      <c r="A513" t="s">
        <v>486</v>
      </c>
      <c r="B513" s="6">
        <v>42156</v>
      </c>
      <c r="C513">
        <v>2.68</v>
      </c>
      <c r="D513" s="6">
        <v>44834</v>
      </c>
      <c r="E513" s="6">
        <v>42156</v>
      </c>
      <c r="F513">
        <v>106.31120543</v>
      </c>
      <c r="G513">
        <v>106.31120543</v>
      </c>
      <c r="H513">
        <v>106.31120543</v>
      </c>
      <c r="I513">
        <v>105.34132498</v>
      </c>
      <c r="J513">
        <v>102.68007346</v>
      </c>
      <c r="K513">
        <v>100.09959139999999</v>
      </c>
      <c r="L513">
        <v>97.596990329999997</v>
      </c>
      <c r="M513">
        <v>95.169434359999997</v>
      </c>
      <c r="N513">
        <v>92.814211150000006</v>
      </c>
    </row>
    <row r="514" spans="1:14" x14ac:dyDescent="0.25">
      <c r="A514" t="s">
        <v>606</v>
      </c>
      <c r="B514" s="6">
        <v>42156</v>
      </c>
      <c r="C514">
        <v>2.71</v>
      </c>
      <c r="D514" s="6">
        <v>44925</v>
      </c>
      <c r="E514" s="6">
        <v>42156</v>
      </c>
      <c r="F514">
        <v>106.98711814000001</v>
      </c>
      <c r="G514">
        <v>106.98711814000001</v>
      </c>
      <c r="H514">
        <v>106.98711814000001</v>
      </c>
      <c r="I514">
        <v>105.92099071</v>
      </c>
      <c r="J514">
        <v>103.01058122000001</v>
      </c>
      <c r="K514">
        <v>100.19546769999999</v>
      </c>
      <c r="L514">
        <v>97.472128479999995</v>
      </c>
      <c r="M514">
        <v>94.837086220000003</v>
      </c>
      <c r="N514">
        <v>92.287014659999997</v>
      </c>
    </row>
    <row r="515" spans="1:14" x14ac:dyDescent="0.25">
      <c r="A515" t="s">
        <v>409</v>
      </c>
      <c r="B515" s="6">
        <v>42156</v>
      </c>
      <c r="C515">
        <v>1.96</v>
      </c>
      <c r="D515" s="6">
        <v>43881</v>
      </c>
      <c r="E515" s="6">
        <v>42156</v>
      </c>
      <c r="F515">
        <v>100.09155816000001</v>
      </c>
      <c r="G515">
        <v>100.09155816000001</v>
      </c>
      <c r="H515">
        <v>100.09155816000001</v>
      </c>
      <c r="I515">
        <v>100.06092045</v>
      </c>
      <c r="J515">
        <v>100.00550903</v>
      </c>
      <c r="K515">
        <v>99.950171370000007</v>
      </c>
      <c r="L515">
        <v>99.894907360000005</v>
      </c>
      <c r="M515">
        <v>99.83971683</v>
      </c>
      <c r="N515">
        <v>99.784599650000004</v>
      </c>
    </row>
    <row r="516" spans="1:14" x14ac:dyDescent="0.25">
      <c r="A516" t="s">
        <v>487</v>
      </c>
      <c r="B516" s="6">
        <v>42156</v>
      </c>
      <c r="C516">
        <v>2.81</v>
      </c>
      <c r="D516" s="6">
        <v>45716</v>
      </c>
      <c r="E516" s="6">
        <v>42156</v>
      </c>
      <c r="F516">
        <v>112.58901815</v>
      </c>
      <c r="G516">
        <v>112.58901815</v>
      </c>
      <c r="H516">
        <v>112.58901815</v>
      </c>
      <c r="I516">
        <v>110.47822352999999</v>
      </c>
      <c r="J516">
        <v>105.37876730000001</v>
      </c>
      <c r="K516">
        <v>100.54753243</v>
      </c>
      <c r="L516">
        <v>95.969086200000007</v>
      </c>
      <c r="M516">
        <v>91.628866459999998</v>
      </c>
      <c r="N516">
        <v>87.513226079999995</v>
      </c>
    </row>
    <row r="517" spans="1:14" x14ac:dyDescent="0.25">
      <c r="A517" t="s">
        <v>411</v>
      </c>
      <c r="B517" s="6">
        <v>42156</v>
      </c>
      <c r="C517">
        <v>2.83</v>
      </c>
      <c r="D517" s="6">
        <v>45729</v>
      </c>
      <c r="E517" s="6">
        <v>42156</v>
      </c>
      <c r="F517">
        <v>112.77827532000001</v>
      </c>
      <c r="G517">
        <v>112.77827532000001</v>
      </c>
      <c r="H517">
        <v>112.77827532000001</v>
      </c>
      <c r="I517">
        <v>110.63690157000001</v>
      </c>
      <c r="J517">
        <v>105.49973368000001</v>
      </c>
      <c r="K517">
        <v>100.63428555</v>
      </c>
      <c r="L517">
        <v>96.024819989999997</v>
      </c>
      <c r="M517">
        <v>91.656508790000004</v>
      </c>
      <c r="N517">
        <v>87.515461189999996</v>
      </c>
    </row>
    <row r="518" spans="1:14" x14ac:dyDescent="0.25">
      <c r="A518" t="s">
        <v>608</v>
      </c>
      <c r="B518" s="6">
        <v>42156</v>
      </c>
      <c r="C518">
        <v>1.66</v>
      </c>
      <c r="D518" s="6">
        <v>43922</v>
      </c>
      <c r="E518" s="6">
        <v>42156</v>
      </c>
      <c r="F518">
        <v>100.23590507</v>
      </c>
      <c r="G518">
        <v>100.23590507</v>
      </c>
      <c r="H518">
        <v>100.23590507</v>
      </c>
      <c r="I518">
        <v>100.1371295</v>
      </c>
      <c r="J518">
        <v>99.968426339999994</v>
      </c>
      <c r="K518">
        <v>99.800289770000006</v>
      </c>
      <c r="L518">
        <v>99.632716959999996</v>
      </c>
      <c r="M518">
        <v>99.465705099999994</v>
      </c>
      <c r="N518">
        <v>99.299251400000003</v>
      </c>
    </row>
    <row r="519" spans="1:14" x14ac:dyDescent="0.25">
      <c r="A519" t="s">
        <v>437</v>
      </c>
      <c r="B519" s="6">
        <v>41871</v>
      </c>
      <c r="C519">
        <v>2.94</v>
      </c>
      <c r="D519" s="6">
        <v>45523</v>
      </c>
      <c r="E519" s="6">
        <v>41871</v>
      </c>
      <c r="F519">
        <v>112.98961541</v>
      </c>
      <c r="G519">
        <v>112.98961541</v>
      </c>
      <c r="H519">
        <v>112.98961541</v>
      </c>
      <c r="I519">
        <v>111.19939545</v>
      </c>
      <c r="J519">
        <v>106.56967114</v>
      </c>
      <c r="K519">
        <v>102.1615783</v>
      </c>
      <c r="L519">
        <v>97.963431290000003</v>
      </c>
      <c r="M519">
        <v>93.964115210000003</v>
      </c>
      <c r="N519">
        <v>90.153162879999996</v>
      </c>
    </row>
    <row r="520" spans="1:14" x14ac:dyDescent="0.25">
      <c r="A520" t="s">
        <v>434</v>
      </c>
      <c r="B520" s="6">
        <v>41890</v>
      </c>
      <c r="C520">
        <v>2.34</v>
      </c>
      <c r="D520" s="6">
        <v>44165</v>
      </c>
      <c r="E520" s="6">
        <v>41890</v>
      </c>
      <c r="F520">
        <v>101.74874574</v>
      </c>
      <c r="G520">
        <v>101.74874574</v>
      </c>
      <c r="H520">
        <v>101.74874574</v>
      </c>
      <c r="I520">
        <v>101.23582234</v>
      </c>
      <c r="J520">
        <v>100.40195984</v>
      </c>
      <c r="K520">
        <v>99.581792770000007</v>
      </c>
      <c r="L520">
        <v>98.77498602</v>
      </c>
      <c r="M520">
        <v>97.981215320000004</v>
      </c>
      <c r="N520">
        <v>97.200166789999997</v>
      </c>
    </row>
    <row r="521" spans="1:14" x14ac:dyDescent="0.25">
      <c r="A521" t="s">
        <v>261</v>
      </c>
      <c r="B521" s="6">
        <v>41890</v>
      </c>
      <c r="C521">
        <v>2.4500000000000002</v>
      </c>
      <c r="D521" s="6">
        <v>44344</v>
      </c>
      <c r="E521" s="6">
        <v>41890</v>
      </c>
      <c r="F521">
        <v>102.91014278999999</v>
      </c>
      <c r="G521">
        <v>102.91014278999999</v>
      </c>
      <c r="H521">
        <v>102.91014278999999</v>
      </c>
      <c r="I521">
        <v>102.30516372</v>
      </c>
      <c r="J521">
        <v>100.99201332</v>
      </c>
      <c r="K521">
        <v>99.698792639999994</v>
      </c>
      <c r="L521">
        <v>98.428937189999999</v>
      </c>
      <c r="M521">
        <v>97.181851969999997</v>
      </c>
      <c r="N521">
        <v>95.956962050000001</v>
      </c>
    </row>
    <row r="522" spans="1:14" x14ac:dyDescent="0.25">
      <c r="A522" t="s">
        <v>258</v>
      </c>
      <c r="B522" s="6">
        <v>41936</v>
      </c>
      <c r="C522">
        <v>2.0499999999999998</v>
      </c>
      <c r="D522" s="6">
        <v>44130</v>
      </c>
      <c r="E522" s="6">
        <v>41936</v>
      </c>
      <c r="F522">
        <v>101.44254051</v>
      </c>
      <c r="G522">
        <v>101.44254051</v>
      </c>
      <c r="H522">
        <v>101.44254051</v>
      </c>
      <c r="I522">
        <v>100.99303843</v>
      </c>
      <c r="J522">
        <v>100.25317425</v>
      </c>
      <c r="K522">
        <v>99.524123270000004</v>
      </c>
      <c r="L522">
        <v>98.805649720000005</v>
      </c>
      <c r="M522">
        <v>98.097524640000003</v>
      </c>
      <c r="N522">
        <v>97.399525629999999</v>
      </c>
    </row>
    <row r="523" spans="1:14" x14ac:dyDescent="0.25">
      <c r="A523" t="s">
        <v>443</v>
      </c>
      <c r="B523" s="6">
        <v>42025</v>
      </c>
      <c r="C523">
        <v>1.97</v>
      </c>
      <c r="D523" s="6">
        <v>44585</v>
      </c>
      <c r="E523" s="6">
        <v>42025</v>
      </c>
      <c r="F523">
        <v>103.71908179</v>
      </c>
      <c r="G523">
        <v>103.71908179</v>
      </c>
      <c r="H523">
        <v>103.71908179</v>
      </c>
      <c r="I523">
        <v>102.95730818</v>
      </c>
      <c r="J523">
        <v>100.98735988999999</v>
      </c>
      <c r="K523">
        <v>99.064997230000003</v>
      </c>
      <c r="L523">
        <v>97.188855180000004</v>
      </c>
      <c r="M523">
        <v>95.357539040000006</v>
      </c>
      <c r="N523">
        <v>93.569705880000001</v>
      </c>
    </row>
    <row r="524" spans="1:14" x14ac:dyDescent="0.25">
      <c r="A524" t="s">
        <v>394</v>
      </c>
      <c r="B524" s="6">
        <v>42027</v>
      </c>
      <c r="C524">
        <v>2</v>
      </c>
      <c r="D524" s="6">
        <v>44225</v>
      </c>
      <c r="E524" s="6">
        <v>42027</v>
      </c>
      <c r="F524">
        <v>101.74099699999999</v>
      </c>
      <c r="G524">
        <v>101.74099699999999</v>
      </c>
      <c r="H524">
        <v>101.74099699999999</v>
      </c>
      <c r="I524">
        <v>101.14373550000001</v>
      </c>
      <c r="J524">
        <v>100.14913196000001</v>
      </c>
      <c r="K524">
        <v>99.174013729999999</v>
      </c>
      <c r="L524">
        <v>98.217812719999998</v>
      </c>
      <c r="M524">
        <v>97.279982720000007</v>
      </c>
      <c r="N524">
        <v>96.359998399999995</v>
      </c>
    </row>
    <row r="525" spans="1:14" x14ac:dyDescent="0.25">
      <c r="A525" t="s">
        <v>466</v>
      </c>
      <c r="B525" s="6">
        <v>42034</v>
      </c>
      <c r="C525">
        <v>1.87</v>
      </c>
      <c r="D525" s="6">
        <v>44592</v>
      </c>
      <c r="E525" s="6">
        <v>42034</v>
      </c>
      <c r="F525">
        <v>103.55223809</v>
      </c>
      <c r="G525">
        <v>103.55223809</v>
      </c>
      <c r="H525">
        <v>103.55223809</v>
      </c>
      <c r="I525">
        <v>102.78654696</v>
      </c>
      <c r="J525">
        <v>100.80001698</v>
      </c>
      <c r="K525">
        <v>98.861923509999997</v>
      </c>
      <c r="L525">
        <v>96.97085826</v>
      </c>
      <c r="M525">
        <v>95.12538911</v>
      </c>
      <c r="N525">
        <v>93.3241376</v>
      </c>
    </row>
    <row r="526" spans="1:14" x14ac:dyDescent="0.25">
      <c r="A526" t="s">
        <v>549</v>
      </c>
      <c r="B526" s="6">
        <v>42048</v>
      </c>
      <c r="C526">
        <v>1.95</v>
      </c>
      <c r="D526" s="6">
        <v>43874</v>
      </c>
      <c r="E526" s="6">
        <v>42048</v>
      </c>
      <c r="F526">
        <v>100.05993788000001</v>
      </c>
      <c r="G526">
        <v>100.05993788000001</v>
      </c>
      <c r="H526">
        <v>100.05993788000001</v>
      </c>
      <c r="I526">
        <v>100.0400229</v>
      </c>
      <c r="J526">
        <v>100.00399917999999</v>
      </c>
      <c r="K526">
        <v>99.968016410000004</v>
      </c>
      <c r="L526">
        <v>99.932074540000002</v>
      </c>
      <c r="M526">
        <v>99.896173480000002</v>
      </c>
      <c r="N526">
        <v>99.860313169999998</v>
      </c>
    </row>
    <row r="527" spans="1:14" x14ac:dyDescent="0.25">
      <c r="A527" t="s">
        <v>338</v>
      </c>
      <c r="B527" s="6">
        <v>42055</v>
      </c>
      <c r="C527">
        <v>2.8</v>
      </c>
      <c r="D527" s="6">
        <v>45708</v>
      </c>
      <c r="E527" s="6">
        <v>42055</v>
      </c>
      <c r="F527">
        <v>112.69532676</v>
      </c>
      <c r="G527">
        <v>112.69532676</v>
      </c>
      <c r="H527">
        <v>112.69532676</v>
      </c>
      <c r="I527">
        <v>110.59780462000001</v>
      </c>
      <c r="J527">
        <v>105.51820651</v>
      </c>
      <c r="K527">
        <v>100.70474000999999</v>
      </c>
      <c r="L527">
        <v>96.142152139999993</v>
      </c>
      <c r="M527">
        <v>91.816043469999997</v>
      </c>
      <c r="N527">
        <v>87.71291592</v>
      </c>
    </row>
    <row r="528" spans="1:14" x14ac:dyDescent="0.25">
      <c r="A528" t="s">
        <v>341</v>
      </c>
      <c r="B528" s="6">
        <v>42111</v>
      </c>
      <c r="C528">
        <v>1.67</v>
      </c>
      <c r="D528" s="6">
        <v>43934</v>
      </c>
      <c r="E528" s="6">
        <v>42111</v>
      </c>
      <c r="F528">
        <v>100.28984158</v>
      </c>
      <c r="G528">
        <v>100.28984158</v>
      </c>
      <c r="H528">
        <v>100.28984158</v>
      </c>
      <c r="I528">
        <v>100.17053181999999</v>
      </c>
      <c r="J528">
        <v>99.968743720000006</v>
      </c>
      <c r="K528">
        <v>99.76778023</v>
      </c>
      <c r="L528">
        <v>99.56763626</v>
      </c>
      <c r="M528">
        <v>99.368306750000002</v>
      </c>
      <c r="N528">
        <v>99.169786669999993</v>
      </c>
    </row>
    <row r="529" spans="1:14" x14ac:dyDescent="0.25">
      <c r="A529" t="s">
        <v>342</v>
      </c>
      <c r="B529" s="6">
        <v>42111</v>
      </c>
      <c r="C529">
        <v>1.5</v>
      </c>
      <c r="D529" s="6">
        <v>43938</v>
      </c>
      <c r="E529" s="6">
        <v>42111</v>
      </c>
      <c r="F529">
        <v>100.29506473000001</v>
      </c>
      <c r="G529">
        <v>100.29506473000001</v>
      </c>
      <c r="H529">
        <v>100.29506473000001</v>
      </c>
      <c r="I529">
        <v>100.16876255</v>
      </c>
      <c r="J529">
        <v>99.955704310000002</v>
      </c>
      <c r="K529">
        <v>99.743565619999998</v>
      </c>
      <c r="L529">
        <v>99.532340469999994</v>
      </c>
      <c r="M529">
        <v>99.322022899999993</v>
      </c>
      <c r="N529">
        <v>99.112606979999995</v>
      </c>
    </row>
    <row r="530" spans="1:14" x14ac:dyDescent="0.25">
      <c r="A530" t="s">
        <v>1578</v>
      </c>
      <c r="B530" s="6">
        <v>42116</v>
      </c>
      <c r="C530">
        <v>2.16</v>
      </c>
      <c r="D530" s="6">
        <v>44673</v>
      </c>
      <c r="E530" s="6">
        <v>42116</v>
      </c>
      <c r="F530">
        <v>104.18898701000001</v>
      </c>
      <c r="G530">
        <v>104.18898701000001</v>
      </c>
      <c r="H530">
        <v>104.18898701000001</v>
      </c>
      <c r="I530">
        <v>103.36989566</v>
      </c>
      <c r="J530">
        <v>101.16109357000001</v>
      </c>
      <c r="K530">
        <v>99.010155839999996</v>
      </c>
      <c r="L530">
        <v>96.915186730000002</v>
      </c>
      <c r="M530">
        <v>94.874326240000002</v>
      </c>
      <c r="N530">
        <v>92.885792170000002</v>
      </c>
    </row>
    <row r="531" spans="1:14" x14ac:dyDescent="0.25">
      <c r="A531" t="s">
        <v>530</v>
      </c>
      <c r="B531" s="6">
        <v>42142</v>
      </c>
      <c r="C531">
        <v>1.84</v>
      </c>
      <c r="D531" s="6">
        <v>44153</v>
      </c>
      <c r="E531" s="6">
        <v>42142</v>
      </c>
      <c r="F531">
        <v>101.39552238</v>
      </c>
      <c r="G531">
        <v>101.39552238</v>
      </c>
      <c r="H531">
        <v>101.39552238</v>
      </c>
      <c r="I531">
        <v>100.90453619</v>
      </c>
      <c r="J531">
        <v>100.10286983</v>
      </c>
      <c r="K531">
        <v>99.313906470000006</v>
      </c>
      <c r="L531">
        <v>98.537345869999996</v>
      </c>
      <c r="M531">
        <v>97.772897169999993</v>
      </c>
      <c r="N531">
        <v>97.020278590000004</v>
      </c>
    </row>
    <row r="532" spans="1:14" x14ac:dyDescent="0.25">
      <c r="A532" t="s">
        <v>554</v>
      </c>
      <c r="B532" s="6">
        <v>42142</v>
      </c>
      <c r="C532">
        <v>1.99</v>
      </c>
      <c r="D532" s="6">
        <v>44334</v>
      </c>
      <c r="E532" s="6">
        <v>42142</v>
      </c>
      <c r="F532">
        <v>102.45650359</v>
      </c>
      <c r="G532">
        <v>102.45650359</v>
      </c>
      <c r="H532">
        <v>102.45650359</v>
      </c>
      <c r="I532">
        <v>101.85201163000001</v>
      </c>
      <c r="J532">
        <v>100.57171852</v>
      </c>
      <c r="K532">
        <v>99.305414740000003</v>
      </c>
      <c r="L532">
        <v>98.064623920000002</v>
      </c>
      <c r="M532">
        <v>96.848583480000002</v>
      </c>
      <c r="N532">
        <v>95.656561440000004</v>
      </c>
    </row>
    <row r="533" spans="1:14" x14ac:dyDescent="0.25">
      <c r="A533" t="s">
        <v>400</v>
      </c>
      <c r="B533" s="6">
        <v>42156</v>
      </c>
      <c r="C533">
        <v>3.85</v>
      </c>
      <c r="D533" s="6">
        <v>44760</v>
      </c>
      <c r="E533" s="6">
        <v>42156</v>
      </c>
      <c r="F533">
        <v>108.69990528</v>
      </c>
      <c r="G533">
        <v>108.69990528</v>
      </c>
      <c r="H533">
        <v>108.69990528</v>
      </c>
      <c r="I533">
        <v>107.78358027</v>
      </c>
      <c r="J533">
        <v>105.28958482</v>
      </c>
      <c r="K533">
        <v>102.86664555999999</v>
      </c>
      <c r="L533">
        <v>100.51248094</v>
      </c>
      <c r="M533">
        <v>98.224747460000003</v>
      </c>
      <c r="N533">
        <v>96.001195949999996</v>
      </c>
    </row>
    <row r="534" spans="1:14" x14ac:dyDescent="0.25">
      <c r="A534" t="s">
        <v>1583</v>
      </c>
      <c r="B534" s="6">
        <v>42156</v>
      </c>
      <c r="C534">
        <v>2.2000000000000002</v>
      </c>
      <c r="D534" s="6">
        <v>44831</v>
      </c>
      <c r="E534" s="6">
        <v>42156</v>
      </c>
      <c r="F534">
        <v>105.02265611</v>
      </c>
      <c r="G534">
        <v>105.02265611</v>
      </c>
      <c r="H534">
        <v>105.02265611</v>
      </c>
      <c r="I534">
        <v>104.06284758</v>
      </c>
      <c r="J534">
        <v>101.42696995999999</v>
      </c>
      <c r="K534">
        <v>98.871042970000005</v>
      </c>
      <c r="L534">
        <v>96.392196780000006</v>
      </c>
      <c r="M534">
        <v>93.987629859999998</v>
      </c>
      <c r="N534">
        <v>91.654662459999997</v>
      </c>
    </row>
    <row r="535" spans="1:14" x14ac:dyDescent="0.25">
      <c r="A535" t="s">
        <v>1584</v>
      </c>
      <c r="B535" s="6">
        <v>42156</v>
      </c>
      <c r="C535">
        <v>1.75</v>
      </c>
      <c r="D535" s="6">
        <v>43888</v>
      </c>
      <c r="E535" s="6">
        <v>42156</v>
      </c>
      <c r="F535">
        <v>100.1096677</v>
      </c>
      <c r="G535">
        <v>100.1096677</v>
      </c>
      <c r="H535">
        <v>100.1096677</v>
      </c>
      <c r="I535">
        <v>100.06830972</v>
      </c>
      <c r="J535">
        <v>99.993520959999998</v>
      </c>
      <c r="K535">
        <v>99.918846389999999</v>
      </c>
      <c r="L535">
        <v>99.844285769999999</v>
      </c>
      <c r="M535">
        <v>99.769838840000006</v>
      </c>
      <c r="N535">
        <v>99.695505359999999</v>
      </c>
    </row>
    <row r="536" spans="1:14" x14ac:dyDescent="0.25">
      <c r="A536" t="s">
        <v>343</v>
      </c>
      <c r="B536" s="6">
        <v>42156</v>
      </c>
      <c r="C536">
        <v>4.63</v>
      </c>
      <c r="D536" s="6">
        <v>48961</v>
      </c>
      <c r="E536" s="6">
        <v>42156</v>
      </c>
      <c r="F536">
        <v>159.01948103000001</v>
      </c>
      <c r="G536">
        <v>159.01948103000001</v>
      </c>
      <c r="H536">
        <v>157.86424876999999</v>
      </c>
      <c r="I536">
        <v>142.13634395</v>
      </c>
      <c r="J536">
        <v>127.37860803</v>
      </c>
      <c r="K536">
        <v>114.43690845</v>
      </c>
      <c r="L536">
        <v>103.07229339</v>
      </c>
      <c r="M536">
        <v>93.07854888</v>
      </c>
      <c r="N536">
        <v>84.277681900000005</v>
      </c>
    </row>
    <row r="537" spans="1:14" x14ac:dyDescent="0.25">
      <c r="A537" t="s">
        <v>512</v>
      </c>
      <c r="B537" s="6">
        <v>42156</v>
      </c>
      <c r="C537">
        <v>2.37</v>
      </c>
      <c r="D537" s="6">
        <v>44372</v>
      </c>
      <c r="E537" s="6">
        <v>42156</v>
      </c>
      <c r="F537">
        <v>103.14058701</v>
      </c>
      <c r="G537">
        <v>103.14058701</v>
      </c>
      <c r="H537">
        <v>103.14058701</v>
      </c>
      <c r="I537">
        <v>102.50802077</v>
      </c>
      <c r="J537">
        <v>101.11077516</v>
      </c>
      <c r="K537">
        <v>99.738949140000003</v>
      </c>
      <c r="L537">
        <v>98.392238039999995</v>
      </c>
      <c r="M537">
        <v>97.070012239999997</v>
      </c>
      <c r="N537">
        <v>95.771662719999995</v>
      </c>
    </row>
    <row r="538" spans="1:14" x14ac:dyDescent="0.25">
      <c r="A538" t="s">
        <v>473</v>
      </c>
      <c r="B538" s="6">
        <v>42156</v>
      </c>
      <c r="C538">
        <v>3.08</v>
      </c>
      <c r="D538" s="6">
        <v>45497</v>
      </c>
      <c r="E538" s="6">
        <v>42156</v>
      </c>
      <c r="F538">
        <v>113.2176209</v>
      </c>
      <c r="G538">
        <v>113.2176209</v>
      </c>
      <c r="H538">
        <v>113.2176209</v>
      </c>
      <c r="I538">
        <v>111.46469389000001</v>
      </c>
      <c r="J538">
        <v>106.89801129999999</v>
      </c>
      <c r="K538">
        <v>102.54706391000001</v>
      </c>
      <c r="L538">
        <v>98.400633659999997</v>
      </c>
      <c r="M538">
        <v>94.448030270000004</v>
      </c>
      <c r="N538">
        <v>90.679177980000006</v>
      </c>
    </row>
    <row r="539" spans="1:14" x14ac:dyDescent="0.25">
      <c r="A539" t="s">
        <v>478</v>
      </c>
      <c r="B539" s="6">
        <v>42156</v>
      </c>
      <c r="C539">
        <v>2.4500000000000002</v>
      </c>
      <c r="D539" s="6">
        <v>44377</v>
      </c>
      <c r="E539" s="6">
        <v>42156</v>
      </c>
      <c r="F539">
        <v>103.03983891</v>
      </c>
      <c r="G539">
        <v>103.03983891</v>
      </c>
      <c r="H539">
        <v>103.03983891</v>
      </c>
      <c r="I539">
        <v>102.40424324</v>
      </c>
      <c r="J539">
        <v>100.99783331</v>
      </c>
      <c r="K539">
        <v>99.617418139999998</v>
      </c>
      <c r="L539">
        <v>98.262437320000004</v>
      </c>
      <c r="M539">
        <v>96.932249279999994</v>
      </c>
      <c r="N539">
        <v>95.626233510000006</v>
      </c>
    </row>
    <row r="540" spans="1:14" x14ac:dyDescent="0.25">
      <c r="A540" t="s">
        <v>405</v>
      </c>
      <c r="B540" s="6">
        <v>42156</v>
      </c>
      <c r="C540">
        <v>2.57</v>
      </c>
      <c r="D540" s="6">
        <v>44561</v>
      </c>
      <c r="E540" s="6">
        <v>42156</v>
      </c>
      <c r="F540">
        <v>104.33413132</v>
      </c>
      <c r="G540">
        <v>104.33413132</v>
      </c>
      <c r="H540">
        <v>104.33413132</v>
      </c>
      <c r="I540">
        <v>103.58784115</v>
      </c>
      <c r="J540">
        <v>101.68104823</v>
      </c>
      <c r="K540">
        <v>99.818700129999996</v>
      </c>
      <c r="L540">
        <v>97.999597870000002</v>
      </c>
      <c r="M540">
        <v>96.222481459999997</v>
      </c>
      <c r="N540">
        <v>94.486135899999994</v>
      </c>
    </row>
    <row r="541" spans="1:14" x14ac:dyDescent="0.25">
      <c r="A541" t="s">
        <v>406</v>
      </c>
      <c r="B541" s="6">
        <v>42156</v>
      </c>
      <c r="C541">
        <v>2.64</v>
      </c>
      <c r="D541" s="6">
        <v>44742</v>
      </c>
      <c r="E541" s="6">
        <v>42156</v>
      </c>
      <c r="F541">
        <v>105.61926209000001</v>
      </c>
      <c r="G541">
        <v>105.61926209000001</v>
      </c>
      <c r="H541">
        <v>105.61926209000001</v>
      </c>
      <c r="I541">
        <v>104.73652179</v>
      </c>
      <c r="J541">
        <v>102.32776002999999</v>
      </c>
      <c r="K541">
        <v>99.986609110000003</v>
      </c>
      <c r="L541">
        <v>97.710899879999999</v>
      </c>
      <c r="M541">
        <v>95.498442879999999</v>
      </c>
      <c r="N541">
        <v>93.347134929999996</v>
      </c>
    </row>
    <row r="542" spans="1:14" x14ac:dyDescent="0.25">
      <c r="A542" t="s">
        <v>488</v>
      </c>
      <c r="B542" s="6">
        <v>42156</v>
      </c>
      <c r="C542">
        <v>2.13</v>
      </c>
      <c r="D542" s="6">
        <v>44652</v>
      </c>
      <c r="E542" s="6">
        <v>42156</v>
      </c>
      <c r="F542">
        <v>103.94628508</v>
      </c>
      <c r="G542">
        <v>103.94628508</v>
      </c>
      <c r="H542">
        <v>103.94628508</v>
      </c>
      <c r="I542">
        <v>103.14352491</v>
      </c>
      <c r="J542">
        <v>100.99414738999999</v>
      </c>
      <c r="K542">
        <v>98.899929729999997</v>
      </c>
      <c r="L542">
        <v>96.859116839999999</v>
      </c>
      <c r="M542">
        <v>94.869974580000004</v>
      </c>
      <c r="N542">
        <v>92.930839349999999</v>
      </c>
    </row>
    <row r="543" spans="1:14" x14ac:dyDescent="0.25">
      <c r="A543" t="s">
        <v>319</v>
      </c>
      <c r="B543" s="6">
        <v>41571</v>
      </c>
      <c r="C543">
        <v>2.8</v>
      </c>
      <c r="D543" s="6">
        <v>44501</v>
      </c>
      <c r="E543" s="6">
        <v>41571</v>
      </c>
      <c r="F543">
        <v>104.76179159</v>
      </c>
      <c r="G543">
        <v>104.76179159</v>
      </c>
      <c r="H543">
        <v>104.76179159</v>
      </c>
      <c r="I543">
        <v>104.03975753</v>
      </c>
      <c r="J543">
        <v>102.28347054</v>
      </c>
      <c r="K543">
        <v>100.5651367</v>
      </c>
      <c r="L543">
        <v>98.883659879999996</v>
      </c>
      <c r="M543">
        <v>97.237924620000001</v>
      </c>
      <c r="N543">
        <v>95.626860820000005</v>
      </c>
    </row>
    <row r="544" spans="1:14" x14ac:dyDescent="0.25">
      <c r="A544" t="s">
        <v>382</v>
      </c>
      <c r="B544" s="6">
        <v>41585</v>
      </c>
      <c r="C544">
        <v>2.84</v>
      </c>
      <c r="D544" s="6">
        <v>44508</v>
      </c>
      <c r="E544" s="6">
        <v>41585</v>
      </c>
      <c r="F544">
        <v>104.88559193</v>
      </c>
      <c r="G544">
        <v>104.88559193</v>
      </c>
      <c r="H544">
        <v>104.88559193</v>
      </c>
      <c r="I544">
        <v>104.16023208999999</v>
      </c>
      <c r="J544">
        <v>102.38363928</v>
      </c>
      <c r="K544">
        <v>100.64578892999999</v>
      </c>
      <c r="L544">
        <v>98.945597930000005</v>
      </c>
      <c r="M544">
        <v>97.281948479999997</v>
      </c>
      <c r="N544">
        <v>95.653766540000007</v>
      </c>
    </row>
    <row r="545" spans="1:14" x14ac:dyDescent="0.25">
      <c r="A545" t="s">
        <v>459</v>
      </c>
      <c r="B545" s="6">
        <v>41676</v>
      </c>
      <c r="C545">
        <v>2.2000000000000002</v>
      </c>
      <c r="D545" s="6">
        <v>43867</v>
      </c>
      <c r="E545" s="6">
        <v>41676</v>
      </c>
      <c r="F545">
        <v>100.03459011</v>
      </c>
      <c r="G545">
        <v>100.03459011</v>
      </c>
      <c r="H545">
        <v>100.03459011</v>
      </c>
      <c r="I545">
        <v>100.02538068</v>
      </c>
      <c r="J545">
        <v>100.00871964</v>
      </c>
      <c r="K545">
        <v>99.992074590000001</v>
      </c>
      <c r="L545">
        <v>99.975445489999998</v>
      </c>
      <c r="M545">
        <v>99.958832310000005</v>
      </c>
      <c r="N545">
        <v>99.942235030000006</v>
      </c>
    </row>
    <row r="546" spans="1:14" x14ac:dyDescent="0.25">
      <c r="A546" t="s">
        <v>432</v>
      </c>
      <c r="B546" s="6">
        <v>41845</v>
      </c>
      <c r="C546">
        <v>2.65</v>
      </c>
      <c r="D546" s="6">
        <v>44774</v>
      </c>
      <c r="E546" s="6">
        <v>41845</v>
      </c>
      <c r="F546">
        <v>106.40984752999999</v>
      </c>
      <c r="G546">
        <v>106.40984752999999</v>
      </c>
      <c r="H546">
        <v>106.40984752999999</v>
      </c>
      <c r="I546">
        <v>105.49015475</v>
      </c>
      <c r="J546">
        <v>102.97854002</v>
      </c>
      <c r="K546">
        <v>100.53994095</v>
      </c>
      <c r="L546">
        <v>98.17191665</v>
      </c>
      <c r="M546">
        <v>95.872018659999995</v>
      </c>
      <c r="N546">
        <v>93.637898870000001</v>
      </c>
    </row>
    <row r="547" spans="1:14" x14ac:dyDescent="0.25">
      <c r="A547" t="s">
        <v>324</v>
      </c>
      <c r="B547" s="6">
        <v>41890</v>
      </c>
      <c r="C547">
        <v>2.2799999999999998</v>
      </c>
      <c r="D547" s="6">
        <v>44074</v>
      </c>
      <c r="E547" s="6">
        <v>41890</v>
      </c>
      <c r="F547">
        <v>101.19622431000001</v>
      </c>
      <c r="G547">
        <v>101.19622431000001</v>
      </c>
      <c r="H547">
        <v>101.19622431000001</v>
      </c>
      <c r="I547">
        <v>100.8455063</v>
      </c>
      <c r="J547">
        <v>100.25928218</v>
      </c>
      <c r="K547">
        <v>99.679851819999996</v>
      </c>
      <c r="L547">
        <v>99.107097780000004</v>
      </c>
      <c r="M547">
        <v>98.540905300000006</v>
      </c>
      <c r="N547">
        <v>97.981162240000003</v>
      </c>
    </row>
    <row r="548" spans="1:14" x14ac:dyDescent="0.25">
      <c r="A548" t="s">
        <v>333</v>
      </c>
      <c r="B548" s="6">
        <v>41927</v>
      </c>
      <c r="C548">
        <v>2.13</v>
      </c>
      <c r="D548" s="6">
        <v>44484</v>
      </c>
      <c r="E548" s="6">
        <v>41927</v>
      </c>
      <c r="F548">
        <v>103.47711802000001</v>
      </c>
      <c r="G548">
        <v>103.47711802000001</v>
      </c>
      <c r="H548">
        <v>103.47711802000001</v>
      </c>
      <c r="I548">
        <v>102.76869983</v>
      </c>
      <c r="J548">
        <v>101.06905732</v>
      </c>
      <c r="K548">
        <v>99.405477140000002</v>
      </c>
      <c r="L548">
        <v>97.776917400000002</v>
      </c>
      <c r="M548">
        <v>96.182336520000007</v>
      </c>
      <c r="N548">
        <v>94.620734490000004</v>
      </c>
    </row>
    <row r="549" spans="1:14" x14ac:dyDescent="0.25">
      <c r="A549" t="s">
        <v>463</v>
      </c>
      <c r="B549" s="6">
        <v>41936</v>
      </c>
      <c r="C549">
        <v>2.81</v>
      </c>
      <c r="D549" s="6">
        <v>45589</v>
      </c>
      <c r="E549" s="6">
        <v>41936</v>
      </c>
      <c r="F549">
        <v>112.88186331999999</v>
      </c>
      <c r="G549">
        <v>112.88186331999999</v>
      </c>
      <c r="H549">
        <v>112.88186331999999</v>
      </c>
      <c r="I549">
        <v>110.98835904000001</v>
      </c>
      <c r="J549">
        <v>106.18620419</v>
      </c>
      <c r="K549">
        <v>101.62162931</v>
      </c>
      <c r="L549">
        <v>97.281632549999998</v>
      </c>
      <c r="M549">
        <v>93.153935570000002</v>
      </c>
      <c r="N549">
        <v>89.227001240000007</v>
      </c>
    </row>
    <row r="550" spans="1:14" x14ac:dyDescent="0.25">
      <c r="A550" t="s">
        <v>386</v>
      </c>
      <c r="B550" s="6">
        <v>42019</v>
      </c>
      <c r="C550">
        <v>1.72</v>
      </c>
      <c r="D550" s="6">
        <v>44211</v>
      </c>
      <c r="E550" s="6">
        <v>42019</v>
      </c>
      <c r="F550">
        <v>101.55619347</v>
      </c>
      <c r="G550">
        <v>101.55619347</v>
      </c>
      <c r="H550">
        <v>101.55619347</v>
      </c>
      <c r="I550">
        <v>100.97232783</v>
      </c>
      <c r="J550">
        <v>100.01407121</v>
      </c>
      <c r="K550">
        <v>99.073933109999999</v>
      </c>
      <c r="L550">
        <v>98.151403310000006</v>
      </c>
      <c r="M550">
        <v>97.245990610000007</v>
      </c>
      <c r="N550">
        <v>96.357221940000002</v>
      </c>
    </row>
    <row r="551" spans="1:14" x14ac:dyDescent="0.25">
      <c r="A551" t="s">
        <v>336</v>
      </c>
      <c r="B551" s="6">
        <v>42037</v>
      </c>
      <c r="C551">
        <v>1.89</v>
      </c>
      <c r="D551" s="6">
        <v>44229</v>
      </c>
      <c r="E551" s="6">
        <v>42037</v>
      </c>
      <c r="F551">
        <v>101.64771844000001</v>
      </c>
      <c r="G551">
        <v>101.64771844000001</v>
      </c>
      <c r="H551">
        <v>101.64771844000001</v>
      </c>
      <c r="I551">
        <v>101.04871778</v>
      </c>
      <c r="J551">
        <v>100.04404439</v>
      </c>
      <c r="K551">
        <v>99.059087030000001</v>
      </c>
      <c r="L551">
        <v>98.093443949999994</v>
      </c>
      <c r="M551">
        <v>97.146551579999993</v>
      </c>
      <c r="N551">
        <v>96.217868050000007</v>
      </c>
    </row>
    <row r="552" spans="1:14" x14ac:dyDescent="0.25">
      <c r="A552" t="s">
        <v>523</v>
      </c>
      <c r="B552" s="6">
        <v>42048</v>
      </c>
      <c r="C552">
        <v>2.37</v>
      </c>
      <c r="D552" s="6">
        <v>44606</v>
      </c>
      <c r="E552" s="6">
        <v>42048</v>
      </c>
      <c r="F552">
        <v>104.27828366</v>
      </c>
      <c r="G552">
        <v>104.27828366</v>
      </c>
      <c r="H552">
        <v>104.27828366</v>
      </c>
      <c r="I552">
        <v>103.50487725000001</v>
      </c>
      <c r="J552">
        <v>101.4768624</v>
      </c>
      <c r="K552">
        <v>99.49872732</v>
      </c>
      <c r="L552">
        <v>97.569015399999998</v>
      </c>
      <c r="M552">
        <v>95.686231539999994</v>
      </c>
      <c r="N552">
        <v>93.848937649999996</v>
      </c>
    </row>
    <row r="553" spans="1:14" x14ac:dyDescent="0.25">
      <c r="A553" t="s">
        <v>337</v>
      </c>
      <c r="B553" s="6">
        <v>42055</v>
      </c>
      <c r="C553">
        <v>2.42</v>
      </c>
      <c r="D553" s="6">
        <v>44610</v>
      </c>
      <c r="E553" s="6">
        <v>42055</v>
      </c>
      <c r="F553">
        <v>104.40459693</v>
      </c>
      <c r="G553">
        <v>104.40459693</v>
      </c>
      <c r="H553">
        <v>104.40459693</v>
      </c>
      <c r="I553">
        <v>103.62872471</v>
      </c>
      <c r="J553">
        <v>101.58772016</v>
      </c>
      <c r="K553">
        <v>99.597083900000001</v>
      </c>
      <c r="L553">
        <v>97.655338270000001</v>
      </c>
      <c r="M553">
        <v>95.760966969999998</v>
      </c>
      <c r="N553">
        <v>93.912511879999997</v>
      </c>
    </row>
    <row r="554" spans="1:14" x14ac:dyDescent="0.25">
      <c r="A554" t="s">
        <v>340</v>
      </c>
      <c r="B554" s="6">
        <v>42082</v>
      </c>
      <c r="C554">
        <v>3.13</v>
      </c>
      <c r="D554" s="6">
        <v>47196</v>
      </c>
      <c r="E554" s="6">
        <v>42082</v>
      </c>
      <c r="F554">
        <v>125.79349089</v>
      </c>
      <c r="G554">
        <v>125.79349089</v>
      </c>
      <c r="H554">
        <v>125.79349089</v>
      </c>
      <c r="I554">
        <v>118.87033384</v>
      </c>
      <c r="J554">
        <v>109.70460065</v>
      </c>
      <c r="K554">
        <v>101.33989695</v>
      </c>
      <c r="L554">
        <v>93.701518300000004</v>
      </c>
      <c r="M554">
        <v>86.722038889999993</v>
      </c>
      <c r="N554">
        <v>80.340635079999998</v>
      </c>
    </row>
    <row r="555" spans="1:14" x14ac:dyDescent="0.25">
      <c r="A555" t="s">
        <v>526</v>
      </c>
      <c r="B555" s="6">
        <v>42101</v>
      </c>
      <c r="C555">
        <v>2.21</v>
      </c>
      <c r="D555" s="6">
        <v>45026</v>
      </c>
      <c r="E555" s="6">
        <v>42101</v>
      </c>
      <c r="F555">
        <v>106.75445319000001</v>
      </c>
      <c r="G555">
        <v>106.75445319000001</v>
      </c>
      <c r="H555">
        <v>106.75445319000001</v>
      </c>
      <c r="I555">
        <v>105.58322955</v>
      </c>
      <c r="J555">
        <v>102.39089267</v>
      </c>
      <c r="K555">
        <v>99.311696990000002</v>
      </c>
      <c r="L555">
        <v>96.341011030000004</v>
      </c>
      <c r="M555">
        <v>93.474374069999996</v>
      </c>
      <c r="N555">
        <v>90.707538299999996</v>
      </c>
    </row>
    <row r="556" spans="1:14" x14ac:dyDescent="0.25">
      <c r="A556" t="s">
        <v>527</v>
      </c>
      <c r="B556" s="6">
        <v>42121</v>
      </c>
      <c r="C556">
        <v>1.54</v>
      </c>
      <c r="D556" s="6">
        <v>43951</v>
      </c>
      <c r="E556" s="6">
        <v>42121</v>
      </c>
      <c r="F556">
        <v>100.35487353000001</v>
      </c>
      <c r="G556">
        <v>100.35487353000001</v>
      </c>
      <c r="H556">
        <v>100.35487353000001</v>
      </c>
      <c r="I556">
        <v>100.20630462</v>
      </c>
      <c r="J556">
        <v>99.957397490000005</v>
      </c>
      <c r="K556">
        <v>99.709722540000001</v>
      </c>
      <c r="L556">
        <v>99.463270660000006</v>
      </c>
      <c r="M556">
        <v>99.218032840000006</v>
      </c>
      <c r="N556">
        <v>98.974000149999995</v>
      </c>
    </row>
    <row r="557" spans="1:14" x14ac:dyDescent="0.25">
      <c r="A557" t="s">
        <v>1580</v>
      </c>
      <c r="B557" s="6">
        <v>42130</v>
      </c>
      <c r="C557">
        <v>1.92</v>
      </c>
      <c r="D557" s="6">
        <v>43957</v>
      </c>
      <c r="E557" s="6">
        <v>42130</v>
      </c>
      <c r="F557">
        <v>100.44523723</v>
      </c>
      <c r="G557">
        <v>100.44523723</v>
      </c>
      <c r="H557">
        <v>100.44523723</v>
      </c>
      <c r="I557">
        <v>100.28712863</v>
      </c>
      <c r="J557">
        <v>100.02195021</v>
      </c>
      <c r="K557">
        <v>99.758178270000002</v>
      </c>
      <c r="L557">
        <v>99.495801589999999</v>
      </c>
      <c r="M557">
        <v>99.234809089999999</v>
      </c>
      <c r="N557">
        <v>98.975189810000003</v>
      </c>
    </row>
    <row r="558" spans="1:14" x14ac:dyDescent="0.25">
      <c r="A558" t="s">
        <v>553</v>
      </c>
      <c r="B558" s="6">
        <v>42137</v>
      </c>
      <c r="C558">
        <v>3.34</v>
      </c>
      <c r="D558" s="6">
        <v>43965</v>
      </c>
      <c r="E558" s="6">
        <v>42137</v>
      </c>
      <c r="F558">
        <v>100.89252104000001</v>
      </c>
      <c r="G558">
        <v>100.89252104000001</v>
      </c>
      <c r="H558">
        <v>100.89252104000001</v>
      </c>
      <c r="I558">
        <v>100.72104469999999</v>
      </c>
      <c r="J558">
        <v>100.43308838</v>
      </c>
      <c r="K558">
        <v>100.14678967</v>
      </c>
      <c r="L558">
        <v>99.862134179999998</v>
      </c>
      <c r="M558">
        <v>99.579107710000002</v>
      </c>
      <c r="N558">
        <v>99.29769623</v>
      </c>
    </row>
    <row r="559" spans="1:14" x14ac:dyDescent="0.25">
      <c r="A559" t="s">
        <v>399</v>
      </c>
      <c r="B559" s="6">
        <v>42135</v>
      </c>
      <c r="C559">
        <v>1.91</v>
      </c>
      <c r="D559" s="6">
        <v>43962</v>
      </c>
      <c r="E559" s="6">
        <v>42135</v>
      </c>
      <c r="F559">
        <v>100.46571821000001</v>
      </c>
      <c r="G559">
        <v>100.46571821000001</v>
      </c>
      <c r="H559">
        <v>100.46571821000001</v>
      </c>
      <c r="I559">
        <v>100.29954076</v>
      </c>
      <c r="J559">
        <v>100.02061187</v>
      </c>
      <c r="K559">
        <v>99.743243160000006</v>
      </c>
      <c r="L559">
        <v>99.4674215</v>
      </c>
      <c r="M559">
        <v>99.193133880000005</v>
      </c>
      <c r="N559">
        <v>98.920367470000002</v>
      </c>
    </row>
    <row r="560" spans="1:14" x14ac:dyDescent="0.25">
      <c r="A560" t="s">
        <v>348</v>
      </c>
      <c r="B560" s="6">
        <v>42139</v>
      </c>
      <c r="C560">
        <v>2.17</v>
      </c>
      <c r="D560" s="6">
        <v>44333</v>
      </c>
      <c r="E560" s="6">
        <v>42139</v>
      </c>
      <c r="F560">
        <v>102.47740964</v>
      </c>
      <c r="G560">
        <v>102.47740964</v>
      </c>
      <c r="H560">
        <v>102.47740964</v>
      </c>
      <c r="I560">
        <v>101.87424002</v>
      </c>
      <c r="J560">
        <v>100.60030709</v>
      </c>
      <c r="K560">
        <v>99.339690230000002</v>
      </c>
      <c r="L560">
        <v>98.104687139999996</v>
      </c>
      <c r="M560">
        <v>96.894523469999996</v>
      </c>
      <c r="N560">
        <v>95.708456240000004</v>
      </c>
    </row>
    <row r="561" spans="1:14" x14ac:dyDescent="0.25">
      <c r="A561" t="s">
        <v>350</v>
      </c>
      <c r="B561" s="6">
        <v>42508</v>
      </c>
      <c r="C561">
        <v>2.38</v>
      </c>
      <c r="D561" s="6">
        <v>44334</v>
      </c>
      <c r="E561" s="6">
        <v>42508</v>
      </c>
      <c r="F561">
        <v>102.75804762999999</v>
      </c>
      <c r="G561">
        <v>102.75804762999999</v>
      </c>
      <c r="H561">
        <v>102.75804762999999</v>
      </c>
      <c r="I561">
        <v>102.15378176999999</v>
      </c>
      <c r="J561">
        <v>100.87464343000001</v>
      </c>
      <c r="K561">
        <v>99.609441829999994</v>
      </c>
      <c r="L561">
        <v>98.369675709999996</v>
      </c>
      <c r="M561">
        <v>97.15458606</v>
      </c>
      <c r="N561">
        <v>95.963444260000003</v>
      </c>
    </row>
    <row r="562" spans="1:14" x14ac:dyDescent="0.25">
      <c r="A562" t="s">
        <v>467</v>
      </c>
      <c r="B562" s="6">
        <v>42142</v>
      </c>
      <c r="C562">
        <v>2.08</v>
      </c>
      <c r="D562" s="6">
        <v>44518</v>
      </c>
      <c r="E562" s="6">
        <v>42142</v>
      </c>
      <c r="F562">
        <v>103.57554669</v>
      </c>
      <c r="G562">
        <v>103.57554669</v>
      </c>
      <c r="H562">
        <v>103.57554669</v>
      </c>
      <c r="I562">
        <v>102.85235668999999</v>
      </c>
      <c r="J562">
        <v>101.06053194</v>
      </c>
      <c r="K562">
        <v>99.308368250000001</v>
      </c>
      <c r="L562">
        <v>97.594772469999995</v>
      </c>
      <c r="M562">
        <v>95.918629409999994</v>
      </c>
      <c r="N562">
        <v>94.278865089999996</v>
      </c>
    </row>
    <row r="563" spans="1:14" x14ac:dyDescent="0.25">
      <c r="A563" t="s">
        <v>468</v>
      </c>
      <c r="B563" s="6">
        <v>42143</v>
      </c>
      <c r="C563">
        <v>2.98</v>
      </c>
      <c r="D563" s="6">
        <v>45796</v>
      </c>
      <c r="E563" s="6">
        <v>42143</v>
      </c>
      <c r="F563">
        <v>114.25455785</v>
      </c>
      <c r="G563">
        <v>114.25455785</v>
      </c>
      <c r="H563">
        <v>114.25455785</v>
      </c>
      <c r="I563">
        <v>111.94295471</v>
      </c>
      <c r="J563">
        <v>106.59657095999999</v>
      </c>
      <c r="K563">
        <v>101.54123714000001</v>
      </c>
      <c r="L563">
        <v>96.75966176</v>
      </c>
      <c r="M563">
        <v>92.235580100000007</v>
      </c>
      <c r="N563">
        <v>87.953777070000001</v>
      </c>
    </row>
    <row r="564" spans="1:14" x14ac:dyDescent="0.25">
      <c r="A564" t="s">
        <v>344</v>
      </c>
      <c r="B564" s="6">
        <v>42156</v>
      </c>
      <c r="C564">
        <v>2.98</v>
      </c>
      <c r="D564" s="6">
        <v>45443</v>
      </c>
      <c r="E564" s="6">
        <v>42156</v>
      </c>
      <c r="F564">
        <v>112.35139049999999</v>
      </c>
      <c r="G564">
        <v>112.35139049999999</v>
      </c>
      <c r="H564">
        <v>112.35139049999999</v>
      </c>
      <c r="I564">
        <v>110.6813331</v>
      </c>
      <c r="J564">
        <v>106.27660901</v>
      </c>
      <c r="K564">
        <v>102.07376153</v>
      </c>
      <c r="L564">
        <v>98.062619810000001</v>
      </c>
      <c r="M564">
        <v>94.233466739999997</v>
      </c>
      <c r="N564">
        <v>90.577126120000003</v>
      </c>
    </row>
    <row r="565" spans="1:14" x14ac:dyDescent="0.25">
      <c r="A565" t="s">
        <v>687</v>
      </c>
      <c r="B565" s="6">
        <v>42156</v>
      </c>
      <c r="C565">
        <v>3.79</v>
      </c>
      <c r="D565" s="6">
        <v>47315</v>
      </c>
      <c r="E565" s="6">
        <v>42156</v>
      </c>
      <c r="F565">
        <v>132.41949578000001</v>
      </c>
      <c r="G565">
        <v>132.41949578000001</v>
      </c>
      <c r="H565">
        <v>132.41949578000001</v>
      </c>
      <c r="I565">
        <v>124.89479116</v>
      </c>
      <c r="J565">
        <v>115.16297719000001</v>
      </c>
      <c r="K565">
        <v>106.3016105</v>
      </c>
      <c r="L565">
        <v>98.227480119999996</v>
      </c>
      <c r="M565">
        <v>90.865634600000007</v>
      </c>
      <c r="N565">
        <v>84.148645999999999</v>
      </c>
    </row>
    <row r="566" spans="1:14" x14ac:dyDescent="0.25">
      <c r="A566" t="s">
        <v>688</v>
      </c>
      <c r="B566" s="6">
        <v>42156</v>
      </c>
      <c r="C566">
        <v>3.07</v>
      </c>
      <c r="D566" s="6">
        <v>45611</v>
      </c>
      <c r="E566" s="6">
        <v>42156</v>
      </c>
      <c r="F566">
        <v>114.08671201</v>
      </c>
      <c r="G566">
        <v>114.08671201</v>
      </c>
      <c r="H566">
        <v>114.08671201</v>
      </c>
      <c r="I566">
        <v>112.14469939</v>
      </c>
      <c r="J566">
        <v>107.25596364</v>
      </c>
      <c r="K566">
        <v>102.61143985</v>
      </c>
      <c r="L566">
        <v>98.197713230000005</v>
      </c>
      <c r="M566">
        <v>94.002088229999998</v>
      </c>
      <c r="N566">
        <v>90.012635349999996</v>
      </c>
    </row>
    <row r="567" spans="1:14" x14ac:dyDescent="0.25">
      <c r="A567" t="s">
        <v>292</v>
      </c>
      <c r="B567" s="6">
        <v>37202</v>
      </c>
      <c r="C567">
        <v>5.56</v>
      </c>
      <c r="D567" s="6">
        <v>44505</v>
      </c>
      <c r="E567" s="6">
        <v>37202</v>
      </c>
      <c r="F567">
        <v>109.40927941</v>
      </c>
      <c r="G567">
        <v>109.40927941</v>
      </c>
      <c r="H567">
        <v>109.40927941</v>
      </c>
      <c r="I567">
        <v>108.6662422</v>
      </c>
      <c r="J567">
        <v>106.86217827999999</v>
      </c>
      <c r="K567">
        <v>105.09696221999999</v>
      </c>
      <c r="L567">
        <v>103.36960877999999</v>
      </c>
      <c r="M567">
        <v>101.67898857</v>
      </c>
      <c r="N567">
        <v>100.02401702</v>
      </c>
    </row>
    <row r="568" spans="1:14" x14ac:dyDescent="0.25">
      <c r="A568" t="s">
        <v>101</v>
      </c>
      <c r="B568" s="6">
        <v>38628</v>
      </c>
      <c r="C568">
        <v>5.08</v>
      </c>
      <c r="D568" s="6">
        <v>44119</v>
      </c>
      <c r="E568" s="6">
        <v>38628</v>
      </c>
      <c r="F568">
        <v>103.45319263</v>
      </c>
      <c r="G568">
        <v>103.45319263</v>
      </c>
      <c r="H568">
        <v>103.45319263</v>
      </c>
      <c r="I568">
        <v>103.01849635000001</v>
      </c>
      <c r="J568">
        <v>102.30168080999999</v>
      </c>
      <c r="K568">
        <v>101.59487871</v>
      </c>
      <c r="L568">
        <v>100.89788082</v>
      </c>
      <c r="M568">
        <v>100.21048368</v>
      </c>
      <c r="N568">
        <v>99.532489470000002</v>
      </c>
    </row>
    <row r="569" spans="1:14" x14ac:dyDescent="0.25">
      <c r="A569" t="s">
        <v>126</v>
      </c>
      <c r="B569" s="6">
        <v>38663</v>
      </c>
      <c r="C569">
        <v>5.29</v>
      </c>
      <c r="D569" s="6">
        <v>45978</v>
      </c>
      <c r="E569" s="6">
        <v>38663</v>
      </c>
      <c r="F569">
        <v>130.30388699</v>
      </c>
      <c r="G569">
        <v>130.30388699</v>
      </c>
      <c r="H569">
        <v>130.30388699</v>
      </c>
      <c r="I569">
        <v>127.2787232</v>
      </c>
      <c r="J569">
        <v>120.97993433000001</v>
      </c>
      <c r="K569">
        <v>115.04624317</v>
      </c>
      <c r="L569">
        <v>109.45455088</v>
      </c>
      <c r="M569">
        <v>104.18317414000001</v>
      </c>
      <c r="N569">
        <v>99.211919309999999</v>
      </c>
    </row>
    <row r="570" spans="1:14" x14ac:dyDescent="0.25">
      <c r="A570" t="s">
        <v>112</v>
      </c>
      <c r="B570" s="6">
        <v>38784</v>
      </c>
      <c r="C570">
        <v>5.44</v>
      </c>
      <c r="D570" s="6">
        <v>46097</v>
      </c>
      <c r="E570" s="6">
        <v>38784</v>
      </c>
      <c r="F570">
        <v>131.58396468999999</v>
      </c>
      <c r="G570">
        <v>131.58396468999999</v>
      </c>
      <c r="H570">
        <v>131.58396468999999</v>
      </c>
      <c r="I570">
        <v>128.17954158000001</v>
      </c>
      <c r="J570">
        <v>121.56177135999999</v>
      </c>
      <c r="K570">
        <v>115.34494067</v>
      </c>
      <c r="L570">
        <v>109.50256001</v>
      </c>
      <c r="M570">
        <v>104.00986048999999</v>
      </c>
      <c r="N570">
        <v>98.843844770000004</v>
      </c>
    </row>
    <row r="571" spans="1:14" x14ac:dyDescent="0.25">
      <c r="A571" t="s">
        <v>140</v>
      </c>
      <c r="B571" s="6">
        <v>38881</v>
      </c>
      <c r="C571">
        <v>5.47</v>
      </c>
      <c r="D571" s="6">
        <v>44362</v>
      </c>
      <c r="E571" s="6">
        <v>38881</v>
      </c>
      <c r="F571">
        <v>107.44058119</v>
      </c>
      <c r="G571">
        <v>107.44058119</v>
      </c>
      <c r="H571">
        <v>107.44058119</v>
      </c>
      <c r="I571">
        <v>106.80091269</v>
      </c>
      <c r="J571">
        <v>105.40038672999999</v>
      </c>
      <c r="K571">
        <v>104.0242429</v>
      </c>
      <c r="L571">
        <v>102.67282410999999</v>
      </c>
      <c r="M571">
        <v>101.34551949999999</v>
      </c>
      <c r="N571">
        <v>100.04173796000001</v>
      </c>
    </row>
    <row r="572" spans="1:14" x14ac:dyDescent="0.25">
      <c r="A572" t="s">
        <v>113</v>
      </c>
      <c r="B572" s="6">
        <v>38937</v>
      </c>
      <c r="C572">
        <v>5.57</v>
      </c>
      <c r="D572" s="6">
        <v>46188</v>
      </c>
      <c r="E572" s="6">
        <v>38937</v>
      </c>
      <c r="F572">
        <v>133.68885241999999</v>
      </c>
      <c r="G572">
        <v>133.68885241999999</v>
      </c>
      <c r="H572">
        <v>133.68885241999999</v>
      </c>
      <c r="I572">
        <v>129.94443358000001</v>
      </c>
      <c r="J572">
        <v>123.01944020000001</v>
      </c>
      <c r="K572">
        <v>116.52812591999999</v>
      </c>
      <c r="L572">
        <v>110.44098599</v>
      </c>
      <c r="M572">
        <v>104.73047591</v>
      </c>
      <c r="N572">
        <v>99.371069840000004</v>
      </c>
    </row>
    <row r="573" spans="1:14" x14ac:dyDescent="0.25">
      <c r="A573" t="s">
        <v>158</v>
      </c>
      <c r="B573" s="6">
        <v>39071</v>
      </c>
      <c r="C573">
        <v>5.07</v>
      </c>
      <c r="D573" s="6">
        <v>44560</v>
      </c>
      <c r="E573" s="6">
        <v>39071</v>
      </c>
      <c r="F573">
        <v>109.60259707</v>
      </c>
      <c r="G573">
        <v>109.60259707</v>
      </c>
      <c r="H573">
        <v>109.60259707</v>
      </c>
      <c r="I573">
        <v>108.8293199</v>
      </c>
      <c r="J573">
        <v>106.86699517</v>
      </c>
      <c r="K573">
        <v>104.95013905</v>
      </c>
      <c r="L573">
        <v>103.07763043</v>
      </c>
      <c r="M573">
        <v>101.24817709</v>
      </c>
      <c r="N573">
        <v>99.460533080000005</v>
      </c>
    </row>
    <row r="574" spans="1:14" x14ac:dyDescent="0.25">
      <c r="A574" t="s">
        <v>218</v>
      </c>
      <c r="B574" s="6">
        <v>39793</v>
      </c>
      <c r="C574">
        <v>4.57</v>
      </c>
      <c r="D574" s="6">
        <v>45275</v>
      </c>
      <c r="E574" s="6">
        <v>39793</v>
      </c>
      <c r="F574">
        <v>116.68826158</v>
      </c>
      <c r="G574">
        <v>116.68826158</v>
      </c>
      <c r="H574">
        <v>116.68826158</v>
      </c>
      <c r="I574">
        <v>115.19194029000001</v>
      </c>
      <c r="J574">
        <v>111.17379094</v>
      </c>
      <c r="K574">
        <v>107.32122747</v>
      </c>
      <c r="L574">
        <v>103.62672487</v>
      </c>
      <c r="M574">
        <v>100.08296602999999</v>
      </c>
      <c r="N574">
        <v>96.683010510000003</v>
      </c>
    </row>
    <row r="575" spans="1:14" x14ac:dyDescent="0.25">
      <c r="A575" t="s">
        <v>221</v>
      </c>
      <c r="B575" s="6">
        <v>40303</v>
      </c>
      <c r="C575">
        <v>4.3099999999999996</v>
      </c>
      <c r="D575" s="6">
        <v>43966</v>
      </c>
      <c r="E575" s="6">
        <v>40303</v>
      </c>
      <c r="F575">
        <v>101.18390058999999</v>
      </c>
      <c r="G575">
        <v>101.18390058999999</v>
      </c>
      <c r="H575">
        <v>101.18390058999999</v>
      </c>
      <c r="I575">
        <v>101.0104874</v>
      </c>
      <c r="J575">
        <v>100.71923219999999</v>
      </c>
      <c r="K575">
        <v>100.42966869</v>
      </c>
      <c r="L575">
        <v>100.14178207</v>
      </c>
      <c r="M575">
        <v>99.855557700000006</v>
      </c>
      <c r="N575">
        <v>99.570981140000001</v>
      </c>
    </row>
    <row r="576" spans="1:14" x14ac:dyDescent="0.25">
      <c r="A576" t="s">
        <v>104</v>
      </c>
      <c r="B576" s="6">
        <v>40451</v>
      </c>
      <c r="C576">
        <v>3.82</v>
      </c>
      <c r="D576" s="6">
        <v>45930</v>
      </c>
      <c r="E576" s="6">
        <v>40451</v>
      </c>
      <c r="F576">
        <v>120.01839937</v>
      </c>
      <c r="G576">
        <v>120.01839937</v>
      </c>
      <c r="H576">
        <v>120.01839937</v>
      </c>
      <c r="I576">
        <v>117.28007983000001</v>
      </c>
      <c r="J576">
        <v>111.43547117</v>
      </c>
      <c r="K576">
        <v>105.9259411</v>
      </c>
      <c r="L576">
        <v>100.73051468</v>
      </c>
      <c r="M576">
        <v>95.829540609999995</v>
      </c>
      <c r="N576">
        <v>91.204702089999998</v>
      </c>
    </row>
    <row r="577" spans="1:14" x14ac:dyDescent="0.25">
      <c r="A577" t="s">
        <v>131</v>
      </c>
      <c r="B577" s="6">
        <v>40556</v>
      </c>
      <c r="C577">
        <v>4.1500000000000004</v>
      </c>
      <c r="D577" s="6">
        <v>44211</v>
      </c>
      <c r="E577" s="6">
        <v>40556</v>
      </c>
      <c r="F577">
        <v>103.77090677</v>
      </c>
      <c r="G577">
        <v>103.77090677</v>
      </c>
      <c r="H577">
        <v>103.77090677</v>
      </c>
      <c r="I577">
        <v>103.18133687</v>
      </c>
      <c r="J577">
        <v>102.21358284999999</v>
      </c>
      <c r="K577">
        <v>101.26402999</v>
      </c>
      <c r="L577">
        <v>100.3321675</v>
      </c>
      <c r="M577">
        <v>99.417503580000002</v>
      </c>
      <c r="N577">
        <v>98.519564500000001</v>
      </c>
    </row>
    <row r="578" spans="1:14" x14ac:dyDescent="0.25">
      <c r="A578" t="s">
        <v>161</v>
      </c>
      <c r="B578" s="6">
        <v>40690</v>
      </c>
      <c r="C578">
        <v>3.98</v>
      </c>
      <c r="D578" s="6">
        <v>44348</v>
      </c>
      <c r="E578" s="6">
        <v>40690</v>
      </c>
      <c r="F578">
        <v>104.9998757</v>
      </c>
      <c r="G578">
        <v>104.9998757</v>
      </c>
      <c r="H578">
        <v>104.9998757</v>
      </c>
      <c r="I578">
        <v>104.38564623000001</v>
      </c>
      <c r="J578">
        <v>103.04523845999999</v>
      </c>
      <c r="K578">
        <v>101.72687928000001</v>
      </c>
      <c r="L578">
        <v>100.43159246</v>
      </c>
      <c r="M578">
        <v>99.158823479999995</v>
      </c>
      <c r="N578">
        <v>97.908035119999994</v>
      </c>
    </row>
    <row r="579" spans="1:14" x14ac:dyDescent="0.25">
      <c r="A579" t="s">
        <v>303</v>
      </c>
      <c r="B579" s="6">
        <v>40773</v>
      </c>
      <c r="C579">
        <v>2.86</v>
      </c>
      <c r="D579" s="6">
        <v>44804</v>
      </c>
      <c r="E579" s="6">
        <v>40773</v>
      </c>
      <c r="F579">
        <v>107.16953271</v>
      </c>
      <c r="G579">
        <v>107.16953271</v>
      </c>
      <c r="H579">
        <v>107.16953271</v>
      </c>
      <c r="I579">
        <v>106.21763487</v>
      </c>
      <c r="J579">
        <v>103.61650816</v>
      </c>
      <c r="K579">
        <v>101.0925439</v>
      </c>
      <c r="L579">
        <v>98.643095160000001</v>
      </c>
      <c r="M579">
        <v>96.265515019999995</v>
      </c>
      <c r="N579">
        <v>93.95726836</v>
      </c>
    </row>
    <row r="580" spans="1:14" x14ac:dyDescent="0.25">
      <c r="A580" t="s">
        <v>152</v>
      </c>
      <c r="B580" s="6">
        <v>40920</v>
      </c>
      <c r="C580">
        <v>3.43</v>
      </c>
      <c r="D580" s="6">
        <v>48228</v>
      </c>
      <c r="E580" s="6">
        <v>40920</v>
      </c>
      <c r="F580">
        <v>139.88091008999999</v>
      </c>
      <c r="G580">
        <v>139.88091008999999</v>
      </c>
      <c r="H580">
        <v>139.88091008999999</v>
      </c>
      <c r="I580">
        <v>127.70222153</v>
      </c>
      <c r="J580">
        <v>115.43908394</v>
      </c>
      <c r="K580">
        <v>104.5262764</v>
      </c>
      <c r="L580">
        <v>94.80588496</v>
      </c>
      <c r="M580">
        <v>86.139193289999994</v>
      </c>
      <c r="N580">
        <v>78.404363939999996</v>
      </c>
    </row>
    <row r="581" spans="1:14" x14ac:dyDescent="0.25">
      <c r="A581" t="s">
        <v>267</v>
      </c>
      <c r="B581" s="6">
        <v>40942</v>
      </c>
      <c r="C581">
        <v>2.3199999999999998</v>
      </c>
      <c r="D581" s="6">
        <v>43864</v>
      </c>
      <c r="E581" s="6">
        <v>40942</v>
      </c>
      <c r="F581">
        <v>100.01708681</v>
      </c>
      <c r="G581">
        <v>100.01708681</v>
      </c>
      <c r="H581">
        <v>100.01708681</v>
      </c>
      <c r="I581">
        <v>100.01248793000001</v>
      </c>
      <c r="J581">
        <v>100.00416737</v>
      </c>
      <c r="K581">
        <v>99.995853990000001</v>
      </c>
      <c r="L581">
        <v>99.987547770000006</v>
      </c>
      <c r="M581">
        <v>99.979248699999999</v>
      </c>
      <c r="N581">
        <v>99.970956790000002</v>
      </c>
    </row>
    <row r="582" spans="1:14" x14ac:dyDescent="0.25">
      <c r="A582" t="s">
        <v>366</v>
      </c>
      <c r="B582" s="6">
        <v>40974</v>
      </c>
      <c r="C582">
        <v>2.36</v>
      </c>
      <c r="D582" s="6">
        <v>43906</v>
      </c>
      <c r="E582" s="6">
        <v>40974</v>
      </c>
      <c r="F582">
        <v>100.26458859</v>
      </c>
      <c r="G582">
        <v>100.26458859</v>
      </c>
      <c r="H582">
        <v>100.26458859</v>
      </c>
      <c r="I582">
        <v>100.19293531</v>
      </c>
      <c r="J582">
        <v>100.06829711</v>
      </c>
      <c r="K582">
        <v>99.943984349999994</v>
      </c>
      <c r="L582">
        <v>99.819995739999996</v>
      </c>
      <c r="M582">
        <v>99.69632996</v>
      </c>
      <c r="N582">
        <v>99.572985729999999</v>
      </c>
    </row>
    <row r="583" spans="1:14" x14ac:dyDescent="0.25">
      <c r="A583" t="s">
        <v>203</v>
      </c>
      <c r="B583" s="6">
        <v>40974</v>
      </c>
      <c r="C583">
        <v>2.95</v>
      </c>
      <c r="D583" s="6">
        <v>45000</v>
      </c>
      <c r="E583" s="6">
        <v>40974</v>
      </c>
      <c r="F583">
        <v>108.35592001000001</v>
      </c>
      <c r="G583">
        <v>108.35592001000001</v>
      </c>
      <c r="H583">
        <v>108.35592001000001</v>
      </c>
      <c r="I583">
        <v>107.20608375</v>
      </c>
      <c r="J583">
        <v>104.07138429</v>
      </c>
      <c r="K583">
        <v>101.04522937</v>
      </c>
      <c r="L583">
        <v>98.123327799999998</v>
      </c>
      <c r="M583">
        <v>95.301488739999996</v>
      </c>
      <c r="N583">
        <v>92.575716310000004</v>
      </c>
    </row>
    <row r="584" spans="1:14" x14ac:dyDescent="0.25">
      <c r="A584" t="s">
        <v>226</v>
      </c>
      <c r="B584" s="6">
        <v>40983</v>
      </c>
      <c r="C584">
        <v>3.86</v>
      </c>
      <c r="D584" s="6">
        <v>46461</v>
      </c>
      <c r="E584" s="6">
        <v>40983</v>
      </c>
      <c r="F584">
        <v>125.38446269000001</v>
      </c>
      <c r="G584">
        <v>125.38446269000001</v>
      </c>
      <c r="H584">
        <v>125.38446269000001</v>
      </c>
      <c r="I584">
        <v>120.83543314000001</v>
      </c>
      <c r="J584">
        <v>113.46940081</v>
      </c>
      <c r="K584">
        <v>106.61830627000001</v>
      </c>
      <c r="L584">
        <v>100.24329483</v>
      </c>
      <c r="M584">
        <v>94.30853578</v>
      </c>
      <c r="N584">
        <v>88.781080439999997</v>
      </c>
    </row>
    <row r="585" spans="1:14" x14ac:dyDescent="0.25">
      <c r="A585" t="s">
        <v>163</v>
      </c>
      <c r="B585" s="6">
        <v>41010</v>
      </c>
      <c r="C585">
        <v>2.42</v>
      </c>
      <c r="D585" s="6">
        <v>43936</v>
      </c>
      <c r="E585" s="6">
        <v>41010</v>
      </c>
      <c r="F585">
        <v>100.45188619</v>
      </c>
      <c r="G585">
        <v>100.45188619</v>
      </c>
      <c r="H585">
        <v>100.45188619</v>
      </c>
      <c r="I585">
        <v>100.32903429</v>
      </c>
      <c r="J585">
        <v>100.12152724000001</v>
      </c>
      <c r="K585">
        <v>99.914890330000006</v>
      </c>
      <c r="L585">
        <v>99.709118040000007</v>
      </c>
      <c r="M585">
        <v>99.504204909999999</v>
      </c>
      <c r="N585">
        <v>99.300145509999993</v>
      </c>
    </row>
    <row r="586" spans="1:14" x14ac:dyDescent="0.25">
      <c r="A586" t="s">
        <v>241</v>
      </c>
      <c r="B586" s="6">
        <v>41159</v>
      </c>
      <c r="C586">
        <v>2.0499999999999998</v>
      </c>
      <c r="D586" s="6">
        <v>44819</v>
      </c>
      <c r="E586" s="6">
        <v>41159</v>
      </c>
      <c r="F586">
        <v>105.13133302</v>
      </c>
      <c r="G586">
        <v>105.13133302</v>
      </c>
      <c r="H586">
        <v>105.13133302</v>
      </c>
      <c r="I586">
        <v>104.1779537</v>
      </c>
      <c r="J586">
        <v>101.56267461</v>
      </c>
      <c r="K586">
        <v>99.026157389999995</v>
      </c>
      <c r="L586">
        <v>96.565607319999998</v>
      </c>
      <c r="M586">
        <v>94.178286099999994</v>
      </c>
      <c r="N586">
        <v>91.861573210000003</v>
      </c>
    </row>
    <row r="587" spans="1:14" x14ac:dyDescent="0.25">
      <c r="A587" t="s">
        <v>170</v>
      </c>
      <c r="B587" s="6">
        <v>41229</v>
      </c>
      <c r="C587">
        <v>2.64</v>
      </c>
      <c r="D587" s="6">
        <v>45974</v>
      </c>
      <c r="E587" s="6">
        <v>41229</v>
      </c>
      <c r="F587">
        <v>113.57735418999999</v>
      </c>
      <c r="G587">
        <v>113.57735418999999</v>
      </c>
      <c r="H587">
        <v>113.57735418999999</v>
      </c>
      <c r="I587">
        <v>110.77926841</v>
      </c>
      <c r="J587">
        <v>105.00259475</v>
      </c>
      <c r="K587">
        <v>99.566276720000005</v>
      </c>
      <c r="L587">
        <v>94.448526060000006</v>
      </c>
      <c r="M587">
        <v>89.628996819999998</v>
      </c>
      <c r="N587">
        <v>85.088746740000005</v>
      </c>
    </row>
    <row r="588" spans="1:14" x14ac:dyDescent="0.25">
      <c r="A588" t="s">
        <v>370</v>
      </c>
      <c r="B588" s="6">
        <v>41281</v>
      </c>
      <c r="C588">
        <v>3.22</v>
      </c>
      <c r="D588" s="6">
        <v>46770</v>
      </c>
      <c r="E588" s="6">
        <v>41281</v>
      </c>
      <c r="F588">
        <v>123.25827151</v>
      </c>
      <c r="G588">
        <v>123.25827151</v>
      </c>
      <c r="H588">
        <v>123.25827151</v>
      </c>
      <c r="I588">
        <v>117.77214567</v>
      </c>
      <c r="J588">
        <v>109.72431055</v>
      </c>
      <c r="K588">
        <v>102.30051456</v>
      </c>
      <c r="L588">
        <v>95.448926610000001</v>
      </c>
      <c r="M588">
        <v>89.122168000000002</v>
      </c>
      <c r="N588">
        <v>83.277018979999994</v>
      </c>
    </row>
    <row r="589" spans="1:14" x14ac:dyDescent="0.25">
      <c r="A589" t="s">
        <v>273</v>
      </c>
      <c r="B589" s="6">
        <v>41318</v>
      </c>
      <c r="C589">
        <v>1.92</v>
      </c>
      <c r="D589" s="6">
        <v>44243</v>
      </c>
      <c r="E589" s="6">
        <v>41318</v>
      </c>
      <c r="F589">
        <v>101.74114122</v>
      </c>
      <c r="G589">
        <v>101.74114122</v>
      </c>
      <c r="H589">
        <v>101.74114122</v>
      </c>
      <c r="I589">
        <v>101.14166699</v>
      </c>
      <c r="J589">
        <v>100.09998305000001</v>
      </c>
      <c r="K589">
        <v>99.078258090000006</v>
      </c>
      <c r="L589">
        <v>98.077313700000005</v>
      </c>
      <c r="M589">
        <v>97.096520850000005</v>
      </c>
      <c r="N589">
        <v>96.135275660000005</v>
      </c>
    </row>
    <row r="590" spans="1:14" x14ac:dyDescent="0.25">
      <c r="A590" t="s">
        <v>317</v>
      </c>
      <c r="B590" s="6">
        <v>41369</v>
      </c>
      <c r="C590">
        <v>2.41</v>
      </c>
      <c r="D590" s="6">
        <v>45754</v>
      </c>
      <c r="E590" s="6">
        <v>41369</v>
      </c>
      <c r="F590">
        <v>112.01101614</v>
      </c>
      <c r="G590">
        <v>112.01101614</v>
      </c>
      <c r="H590">
        <v>112.01101614</v>
      </c>
      <c r="I590">
        <v>109.80682061</v>
      </c>
      <c r="J590">
        <v>104.59218586999999</v>
      </c>
      <c r="K590">
        <v>99.657804490000004</v>
      </c>
      <c r="L590">
        <v>94.987165570000002</v>
      </c>
      <c r="M590">
        <v>90.564769200000001</v>
      </c>
      <c r="N590">
        <v>86.376110069999996</v>
      </c>
    </row>
    <row r="591" spans="1:14" x14ac:dyDescent="0.25">
      <c r="A591" t="s">
        <v>1612</v>
      </c>
      <c r="B591" s="6">
        <v>42268</v>
      </c>
      <c r="C591">
        <v>1.92</v>
      </c>
      <c r="D591" s="6">
        <v>44095</v>
      </c>
      <c r="E591" s="6">
        <v>42268</v>
      </c>
      <c r="F591">
        <v>101.08006795</v>
      </c>
      <c r="G591">
        <v>101.08006795</v>
      </c>
      <c r="H591">
        <v>101.08006795</v>
      </c>
      <c r="I591">
        <v>100.69241199</v>
      </c>
      <c r="J591">
        <v>100.04975619</v>
      </c>
      <c r="K591">
        <v>99.415286330000001</v>
      </c>
      <c r="L591">
        <v>98.78884669</v>
      </c>
      <c r="M591">
        <v>98.170285469999996</v>
      </c>
      <c r="N591">
        <v>97.559454680000002</v>
      </c>
    </row>
    <row r="592" spans="1:14" x14ac:dyDescent="0.25">
      <c r="A592" t="s">
        <v>727</v>
      </c>
      <c r="B592" s="6">
        <v>42277</v>
      </c>
      <c r="C592">
        <v>1.79</v>
      </c>
      <c r="D592" s="6">
        <v>44104</v>
      </c>
      <c r="E592" s="6">
        <v>42277</v>
      </c>
      <c r="F592">
        <v>101.0338307</v>
      </c>
      <c r="G592">
        <v>101.0338307</v>
      </c>
      <c r="H592">
        <v>101.0338307</v>
      </c>
      <c r="I592">
        <v>100.63036928</v>
      </c>
      <c r="J592">
        <v>99.963585069999993</v>
      </c>
      <c r="K592">
        <v>99.305601839999994</v>
      </c>
      <c r="L592">
        <v>98.656246400000001</v>
      </c>
      <c r="M592">
        <v>98.015350100000006</v>
      </c>
      <c r="N592">
        <v>97.382748609999993</v>
      </c>
    </row>
    <row r="593" spans="1:14" x14ac:dyDescent="0.25">
      <c r="A593" t="s">
        <v>508</v>
      </c>
      <c r="B593" s="6">
        <v>42282</v>
      </c>
      <c r="C593">
        <v>1.99</v>
      </c>
      <c r="D593" s="6">
        <v>44474</v>
      </c>
      <c r="E593" s="6">
        <v>42282</v>
      </c>
      <c r="F593">
        <v>102.89375128</v>
      </c>
      <c r="G593">
        <v>102.89375128</v>
      </c>
      <c r="H593">
        <v>102.89375128</v>
      </c>
      <c r="I593">
        <v>102.19440494</v>
      </c>
      <c r="J593">
        <v>100.53128270000001</v>
      </c>
      <c r="K593">
        <v>98.902971930000007</v>
      </c>
      <c r="L593">
        <v>97.308483050000007</v>
      </c>
      <c r="M593">
        <v>95.746825400000006</v>
      </c>
      <c r="N593">
        <v>94.217047129999997</v>
      </c>
    </row>
    <row r="594" spans="1:14" x14ac:dyDescent="0.25">
      <c r="A594" t="s">
        <v>1615</v>
      </c>
      <c r="B594" s="6">
        <v>42284</v>
      </c>
      <c r="C594">
        <v>1.74</v>
      </c>
      <c r="D594" s="6">
        <v>44111</v>
      </c>
      <c r="E594" s="6">
        <v>42284</v>
      </c>
      <c r="F594">
        <v>101.02899567999999</v>
      </c>
      <c r="G594">
        <v>101.02899567999999</v>
      </c>
      <c r="H594">
        <v>101.02899567999999</v>
      </c>
      <c r="I594">
        <v>100.61363537</v>
      </c>
      <c r="J594">
        <v>99.927987709999996</v>
      </c>
      <c r="K594">
        <v>99.251658370000001</v>
      </c>
      <c r="L594">
        <v>98.584458319999996</v>
      </c>
      <c r="M594">
        <v>97.926203630000003</v>
      </c>
      <c r="N594">
        <v>97.276715260000003</v>
      </c>
    </row>
    <row r="595" spans="1:14" x14ac:dyDescent="0.25">
      <c r="A595" t="s">
        <v>732</v>
      </c>
      <c r="B595" s="6">
        <v>42317</v>
      </c>
      <c r="C595">
        <v>2.79</v>
      </c>
      <c r="D595" s="6">
        <v>45239</v>
      </c>
      <c r="E595" s="6">
        <v>42317</v>
      </c>
      <c r="F595">
        <v>109.49166964</v>
      </c>
      <c r="G595">
        <v>109.49166964</v>
      </c>
      <c r="H595">
        <v>109.49166964</v>
      </c>
      <c r="I595">
        <v>108.08858016000001</v>
      </c>
      <c r="J595">
        <v>104.30317512000001</v>
      </c>
      <c r="K595">
        <v>100.67166276</v>
      </c>
      <c r="L595">
        <v>97.187005490000004</v>
      </c>
      <c r="M595">
        <v>93.842454099999998</v>
      </c>
      <c r="N595">
        <v>90.63160963</v>
      </c>
    </row>
    <row r="596" spans="1:14" x14ac:dyDescent="0.25">
      <c r="A596" t="s">
        <v>782</v>
      </c>
      <c r="B596" s="6">
        <v>42331</v>
      </c>
      <c r="C596">
        <v>2.13</v>
      </c>
      <c r="D596" s="6">
        <v>44158</v>
      </c>
      <c r="E596" s="6">
        <v>42331</v>
      </c>
      <c r="F596">
        <v>101.53554721</v>
      </c>
      <c r="G596">
        <v>101.53554721</v>
      </c>
      <c r="H596">
        <v>101.53554721</v>
      </c>
      <c r="I596">
        <v>101.03602583999999</v>
      </c>
      <c r="J596">
        <v>100.22191445999999</v>
      </c>
      <c r="K596">
        <v>99.420888189999999</v>
      </c>
      <c r="L596">
        <v>98.632633420000005</v>
      </c>
      <c r="M596">
        <v>97.856846520000005</v>
      </c>
      <c r="N596">
        <v>97.093233409999996</v>
      </c>
    </row>
    <row r="597" spans="1:14" x14ac:dyDescent="0.25">
      <c r="A597" t="s">
        <v>535</v>
      </c>
      <c r="B597" s="6">
        <v>42346</v>
      </c>
      <c r="C597">
        <v>2.1</v>
      </c>
      <c r="D597" s="6">
        <v>44173</v>
      </c>
      <c r="E597" s="6">
        <v>42346</v>
      </c>
      <c r="F597">
        <v>101.58708699</v>
      </c>
      <c r="G597">
        <v>101.58708699</v>
      </c>
      <c r="H597">
        <v>101.58708699</v>
      </c>
      <c r="I597">
        <v>101.06038282999999</v>
      </c>
      <c r="J597">
        <v>100.2058054</v>
      </c>
      <c r="K597">
        <v>99.365641589999996</v>
      </c>
      <c r="L597">
        <v>98.53952898</v>
      </c>
      <c r="M597">
        <v>97.727117210000003</v>
      </c>
      <c r="N597">
        <v>96.928067519999999</v>
      </c>
    </row>
    <row r="598" spans="1:14" x14ac:dyDescent="0.25">
      <c r="A598" t="s">
        <v>680</v>
      </c>
      <c r="B598" s="6">
        <v>42355</v>
      </c>
      <c r="C598">
        <v>3</v>
      </c>
      <c r="D598" s="6">
        <v>46008</v>
      </c>
      <c r="E598" s="6">
        <v>42355</v>
      </c>
      <c r="F598">
        <v>115.92116253</v>
      </c>
      <c r="G598">
        <v>115.92116253</v>
      </c>
      <c r="H598">
        <v>115.92116253</v>
      </c>
      <c r="I598">
        <v>112.99128571999999</v>
      </c>
      <c r="J598">
        <v>107.06352857</v>
      </c>
      <c r="K598">
        <v>101.48902062000001</v>
      </c>
      <c r="L598">
        <v>96.244968479999997</v>
      </c>
      <c r="M598">
        <v>91.310053589999995</v>
      </c>
      <c r="N598">
        <v>86.664436929999994</v>
      </c>
    </row>
    <row r="599" spans="1:14" x14ac:dyDescent="0.25">
      <c r="A599" t="s">
        <v>632</v>
      </c>
      <c r="B599" s="6">
        <v>42367</v>
      </c>
      <c r="C599">
        <v>3.49</v>
      </c>
      <c r="D599" s="6">
        <v>47847</v>
      </c>
      <c r="E599" s="6">
        <v>42367</v>
      </c>
      <c r="F599">
        <v>134.66367890999999</v>
      </c>
      <c r="G599">
        <v>134.66367890999999</v>
      </c>
      <c r="H599">
        <v>134.66367890999999</v>
      </c>
      <c r="I599">
        <v>124.75571866999999</v>
      </c>
      <c r="J599">
        <v>113.71143705999999</v>
      </c>
      <c r="K599">
        <v>103.78779508</v>
      </c>
      <c r="L599">
        <v>94.863796719999996</v>
      </c>
      <c r="M599">
        <v>86.832025689999995</v>
      </c>
      <c r="N599">
        <v>79.597169600000001</v>
      </c>
    </row>
    <row r="600" spans="1:14" x14ac:dyDescent="0.25">
      <c r="A600" t="s">
        <v>683</v>
      </c>
      <c r="B600" s="6">
        <v>42382</v>
      </c>
      <c r="C600">
        <v>1.95</v>
      </c>
      <c r="D600" s="6">
        <v>44209</v>
      </c>
      <c r="E600" s="6">
        <v>42382</v>
      </c>
      <c r="F600">
        <v>101.6256825</v>
      </c>
      <c r="G600">
        <v>101.6256825</v>
      </c>
      <c r="H600">
        <v>101.6256825</v>
      </c>
      <c r="I600">
        <v>101.04486876</v>
      </c>
      <c r="J600">
        <v>100.09363666</v>
      </c>
      <c r="K600">
        <v>99.160256469999993</v>
      </c>
      <c r="L600">
        <v>98.244229129999994</v>
      </c>
      <c r="M600">
        <v>97.345074030000006</v>
      </c>
      <c r="N600">
        <v>96.462328159999998</v>
      </c>
    </row>
    <row r="601" spans="1:14" x14ac:dyDescent="0.25">
      <c r="A601" t="s">
        <v>633</v>
      </c>
      <c r="B601" s="6">
        <v>42382</v>
      </c>
      <c r="C601">
        <v>1.95</v>
      </c>
      <c r="D601" s="6">
        <v>44207</v>
      </c>
      <c r="E601" s="6">
        <v>42382</v>
      </c>
      <c r="F601">
        <v>101.60680513</v>
      </c>
      <c r="G601">
        <v>101.60680513</v>
      </c>
      <c r="H601">
        <v>101.60680513</v>
      </c>
      <c r="I601">
        <v>101.02815411</v>
      </c>
      <c r="J601">
        <v>100.08251847</v>
      </c>
      <c r="K601">
        <v>99.154527619999996</v>
      </c>
      <c r="L601">
        <v>98.243691119999994</v>
      </c>
      <c r="M601">
        <v>97.349536549999996</v>
      </c>
      <c r="N601">
        <v>96.471608739999994</v>
      </c>
    </row>
    <row r="602" spans="1:14" x14ac:dyDescent="0.25">
      <c r="A602" t="s">
        <v>850</v>
      </c>
      <c r="B602" s="6">
        <v>42391</v>
      </c>
      <c r="C602">
        <v>1.9</v>
      </c>
      <c r="D602" s="6">
        <v>44215</v>
      </c>
      <c r="E602" s="6">
        <v>42391</v>
      </c>
      <c r="F602">
        <v>101.59491672</v>
      </c>
      <c r="G602">
        <v>101.59491672</v>
      </c>
      <c r="H602">
        <v>101.59491672</v>
      </c>
      <c r="I602">
        <v>101.00822184</v>
      </c>
      <c r="J602">
        <v>100.04119451</v>
      </c>
      <c r="K602">
        <v>99.092619429999999</v>
      </c>
      <c r="L602">
        <v>98.161972239999997</v>
      </c>
      <c r="M602">
        <v>97.248748259999999</v>
      </c>
      <c r="N602">
        <v>96.352461640000001</v>
      </c>
    </row>
    <row r="603" spans="1:14" x14ac:dyDescent="0.25">
      <c r="A603" t="s">
        <v>542</v>
      </c>
      <c r="B603" s="6">
        <v>42395</v>
      </c>
      <c r="C603">
        <v>1.8</v>
      </c>
      <c r="D603" s="6">
        <v>44124</v>
      </c>
      <c r="E603" s="6">
        <v>42395</v>
      </c>
      <c r="F603">
        <v>101.12642142</v>
      </c>
      <c r="G603">
        <v>101.12642142</v>
      </c>
      <c r="H603">
        <v>101.12642142</v>
      </c>
      <c r="I603">
        <v>100.68872503999999</v>
      </c>
      <c r="J603">
        <v>99.967660809999998</v>
      </c>
      <c r="K603">
        <v>99.256897730000006</v>
      </c>
      <c r="L603">
        <v>98.556216169999999</v>
      </c>
      <c r="M603">
        <v>97.865402680000003</v>
      </c>
      <c r="N603">
        <v>97.184249800000003</v>
      </c>
    </row>
    <row r="604" spans="1:14" x14ac:dyDescent="0.25">
      <c r="A604" t="s">
        <v>543</v>
      </c>
      <c r="B604" s="6">
        <v>42398</v>
      </c>
      <c r="C604">
        <v>1.96</v>
      </c>
      <c r="D604" s="6">
        <v>44589</v>
      </c>
      <c r="E604" s="6">
        <v>42398</v>
      </c>
      <c r="F604">
        <v>103.35536324</v>
      </c>
      <c r="G604">
        <v>103.35536324</v>
      </c>
      <c r="H604">
        <v>103.35536324</v>
      </c>
      <c r="I604">
        <v>102.59494736000001</v>
      </c>
      <c r="J604">
        <v>100.62502838</v>
      </c>
      <c r="K604">
        <v>98.702842739999994</v>
      </c>
      <c r="L604">
        <v>96.827015509999995</v>
      </c>
      <c r="M604">
        <v>94.996143520000004</v>
      </c>
      <c r="N604">
        <v>93.20887578</v>
      </c>
    </row>
    <row r="605" spans="1:14" x14ac:dyDescent="0.25">
      <c r="A605" t="s">
        <v>852</v>
      </c>
      <c r="B605" s="6">
        <v>42398</v>
      </c>
      <c r="C605">
        <v>1.97</v>
      </c>
      <c r="D605" s="6">
        <v>44956</v>
      </c>
      <c r="E605" s="6">
        <v>42398</v>
      </c>
      <c r="F605">
        <v>105.62131393</v>
      </c>
      <c r="G605">
        <v>105.62131393</v>
      </c>
      <c r="H605">
        <v>105.62131393</v>
      </c>
      <c r="I605">
        <v>104.52470279000001</v>
      </c>
      <c r="J605">
        <v>101.54188587</v>
      </c>
      <c r="K605">
        <v>98.659900680000007</v>
      </c>
      <c r="L605">
        <v>95.874863970000007</v>
      </c>
      <c r="M605">
        <v>93.182986929999998</v>
      </c>
      <c r="N605">
        <v>90.580650869999999</v>
      </c>
    </row>
    <row r="606" spans="1:14" x14ac:dyDescent="0.25">
      <c r="A606" t="s">
        <v>1627</v>
      </c>
      <c r="B606" s="6">
        <v>42411</v>
      </c>
      <c r="C606">
        <v>1.67</v>
      </c>
      <c r="D606" s="6">
        <v>44603</v>
      </c>
      <c r="E606" s="6">
        <v>42411</v>
      </c>
      <c r="F606">
        <v>102.8231196</v>
      </c>
      <c r="G606">
        <v>102.8231196</v>
      </c>
      <c r="H606">
        <v>102.8231196</v>
      </c>
      <c r="I606">
        <v>102.05830691</v>
      </c>
      <c r="J606">
        <v>100.05414481</v>
      </c>
      <c r="K606">
        <v>98.099248009999997</v>
      </c>
      <c r="L606">
        <v>96.192155299999996</v>
      </c>
      <c r="M606">
        <v>94.331395009999994</v>
      </c>
      <c r="N606">
        <v>92.515551340000002</v>
      </c>
    </row>
    <row r="607" spans="1:14" x14ac:dyDescent="0.25">
      <c r="A607" t="s">
        <v>649</v>
      </c>
      <c r="B607" s="6">
        <v>42417</v>
      </c>
      <c r="C607">
        <v>1.38</v>
      </c>
      <c r="D607" s="6">
        <v>43879</v>
      </c>
      <c r="E607" s="6">
        <v>42417</v>
      </c>
      <c r="F607">
        <v>100.06277485</v>
      </c>
      <c r="G607">
        <v>100.06277485</v>
      </c>
      <c r="H607">
        <v>100.06277485</v>
      </c>
      <c r="I607">
        <v>100.0351697</v>
      </c>
      <c r="J607">
        <v>99.985241389999999</v>
      </c>
      <c r="K607">
        <v>99.935377540000005</v>
      </c>
      <c r="L607">
        <v>99.885578030000005</v>
      </c>
      <c r="M607">
        <v>99.835842720000002</v>
      </c>
      <c r="N607">
        <v>99.786171479999993</v>
      </c>
    </row>
    <row r="608" spans="1:14" x14ac:dyDescent="0.25">
      <c r="A608" t="s">
        <v>651</v>
      </c>
      <c r="B608" s="6">
        <v>42436</v>
      </c>
      <c r="C608">
        <v>2.71</v>
      </c>
      <c r="D608" s="6">
        <v>46087</v>
      </c>
      <c r="E608" s="6">
        <v>42436</v>
      </c>
      <c r="F608">
        <v>114.72414105</v>
      </c>
      <c r="G608">
        <v>114.72414105</v>
      </c>
      <c r="H608">
        <v>114.72414105</v>
      </c>
      <c r="I608">
        <v>111.56183110000001</v>
      </c>
      <c r="J608">
        <v>105.46786646</v>
      </c>
      <c r="K608">
        <v>99.749856469999997</v>
      </c>
      <c r="L608">
        <v>94.382689780000007</v>
      </c>
      <c r="M608">
        <v>89.342974979999994</v>
      </c>
      <c r="N608">
        <v>84.608999179999998</v>
      </c>
    </row>
    <row r="609" spans="1:14" x14ac:dyDescent="0.25">
      <c r="A609" t="s">
        <v>864</v>
      </c>
      <c r="B609" s="6">
        <v>42459</v>
      </c>
      <c r="C609">
        <v>2.3199999999999998</v>
      </c>
      <c r="D609" s="6">
        <v>45383</v>
      </c>
      <c r="E609" s="6">
        <v>42459</v>
      </c>
      <c r="F609">
        <v>108.50295221</v>
      </c>
      <c r="G609">
        <v>108.50295221</v>
      </c>
      <c r="H609">
        <v>108.50295221</v>
      </c>
      <c r="I609">
        <v>106.94864016</v>
      </c>
      <c r="J609">
        <v>102.80495526</v>
      </c>
      <c r="K609">
        <v>98.845272919999999</v>
      </c>
      <c r="L609">
        <v>95.060475019999998</v>
      </c>
      <c r="M609">
        <v>91.441891979999994</v>
      </c>
      <c r="N609">
        <v>87.981333739999997</v>
      </c>
    </row>
    <row r="610" spans="1:14" x14ac:dyDescent="0.25">
      <c r="A610" t="s">
        <v>865</v>
      </c>
      <c r="B610" s="6">
        <v>42459</v>
      </c>
      <c r="C610">
        <v>2.2599999999999998</v>
      </c>
      <c r="D610" s="6">
        <v>45747</v>
      </c>
      <c r="E610" s="6">
        <v>42459</v>
      </c>
      <c r="F610">
        <v>111.18341529</v>
      </c>
      <c r="G610">
        <v>111.18341529</v>
      </c>
      <c r="H610">
        <v>111.18341529</v>
      </c>
      <c r="I610">
        <v>109.00353043</v>
      </c>
      <c r="J610">
        <v>103.82821077</v>
      </c>
      <c r="K610">
        <v>98.930438319999993</v>
      </c>
      <c r="L610">
        <v>94.293904310000002</v>
      </c>
      <c r="M610">
        <v>89.903296819999994</v>
      </c>
      <c r="N610">
        <v>85.7442834</v>
      </c>
    </row>
    <row r="611" spans="1:14" x14ac:dyDescent="0.25">
      <c r="A611" t="s">
        <v>859</v>
      </c>
      <c r="B611" s="6">
        <v>42460</v>
      </c>
      <c r="C611">
        <v>1.91</v>
      </c>
      <c r="D611" s="6">
        <v>44651</v>
      </c>
      <c r="E611" s="6">
        <v>42460</v>
      </c>
      <c r="F611">
        <v>103.52932821</v>
      </c>
      <c r="G611">
        <v>103.52932821</v>
      </c>
      <c r="H611">
        <v>103.52932821</v>
      </c>
      <c r="I611">
        <v>102.72943605</v>
      </c>
      <c r="J611">
        <v>100.58738400999999</v>
      </c>
      <c r="K611">
        <v>98.500280810000007</v>
      </c>
      <c r="L611">
        <v>96.4663726</v>
      </c>
      <c r="M611">
        <v>94.483933690000001</v>
      </c>
      <c r="N611">
        <v>92.551308489999997</v>
      </c>
    </row>
    <row r="612" spans="1:14" x14ac:dyDescent="0.25">
      <c r="A612" t="s">
        <v>1632</v>
      </c>
      <c r="B612" s="6">
        <v>42473</v>
      </c>
      <c r="C612">
        <v>1.63</v>
      </c>
      <c r="D612" s="6">
        <v>44298</v>
      </c>
      <c r="E612" s="6">
        <v>42473</v>
      </c>
      <c r="F612">
        <v>101.62751471</v>
      </c>
      <c r="G612">
        <v>101.62751471</v>
      </c>
      <c r="H612">
        <v>101.62751471</v>
      </c>
      <c r="I612">
        <v>101.02798562</v>
      </c>
      <c r="J612">
        <v>99.859881880000003</v>
      </c>
      <c r="K612">
        <v>98.697005520000005</v>
      </c>
      <c r="L612">
        <v>97.561074469999994</v>
      </c>
      <c r="M612">
        <v>96.451160810000005</v>
      </c>
      <c r="N612">
        <v>95.366378800000007</v>
      </c>
    </row>
    <row r="613" spans="1:14" x14ac:dyDescent="0.25">
      <c r="A613" t="s">
        <v>616</v>
      </c>
      <c r="B613" s="6">
        <v>42489</v>
      </c>
      <c r="C613">
        <v>1.52</v>
      </c>
      <c r="D613" s="6">
        <v>44315</v>
      </c>
      <c r="E613" s="6">
        <v>42489</v>
      </c>
      <c r="F613">
        <v>101.76553579999999</v>
      </c>
      <c r="G613">
        <v>101.76553579999999</v>
      </c>
      <c r="H613">
        <v>101.76553579999999</v>
      </c>
      <c r="I613">
        <v>101.16387492</v>
      </c>
      <c r="J613">
        <v>99.950111800000002</v>
      </c>
      <c r="K613">
        <v>98.739632959999994</v>
      </c>
      <c r="L613">
        <v>97.558289590000001</v>
      </c>
      <c r="M613">
        <v>96.405040540000002</v>
      </c>
      <c r="N613">
        <v>95.278893729999993</v>
      </c>
    </row>
    <row r="614" spans="1:14" x14ac:dyDescent="0.25">
      <c r="A614" t="s">
        <v>644</v>
      </c>
      <c r="B614" s="6">
        <v>42500</v>
      </c>
      <c r="C614">
        <v>1.59</v>
      </c>
      <c r="D614" s="6">
        <v>44291</v>
      </c>
      <c r="E614" s="6">
        <v>42500</v>
      </c>
      <c r="F614">
        <v>101.55386534</v>
      </c>
      <c r="G614">
        <v>101.55386534</v>
      </c>
      <c r="H614">
        <v>101.55386534</v>
      </c>
      <c r="I614">
        <v>100.95466506</v>
      </c>
      <c r="J614">
        <v>99.804160940000003</v>
      </c>
      <c r="K614">
        <v>98.659710669999996</v>
      </c>
      <c r="L614">
        <v>97.541365749999997</v>
      </c>
      <c r="M614">
        <v>96.448241289999999</v>
      </c>
      <c r="N614">
        <v>95.379491979999997</v>
      </c>
    </row>
    <row r="615" spans="1:14" x14ac:dyDescent="0.25">
      <c r="A615" t="s">
        <v>548</v>
      </c>
      <c r="B615" s="6">
        <v>42038</v>
      </c>
      <c r="C615">
        <v>1.71</v>
      </c>
      <c r="D615" s="6">
        <v>43864</v>
      </c>
      <c r="E615" s="6">
        <v>42038</v>
      </c>
      <c r="F615">
        <v>100.01200464999999</v>
      </c>
      <c r="G615">
        <v>100.01200464999999</v>
      </c>
      <c r="H615">
        <v>100.01200464999999</v>
      </c>
      <c r="I615">
        <v>100.00740819000001</v>
      </c>
      <c r="J615">
        <v>99.999091989999997</v>
      </c>
      <c r="K615">
        <v>99.990782960000004</v>
      </c>
      <c r="L615">
        <v>99.982481100000001</v>
      </c>
      <c r="M615">
        <v>99.974186380000006</v>
      </c>
      <c r="N615">
        <v>99.965898809999999</v>
      </c>
    </row>
    <row r="616" spans="1:14" x14ac:dyDescent="0.25">
      <c r="A616" t="s">
        <v>387</v>
      </c>
      <c r="B616" s="6">
        <v>42041</v>
      </c>
      <c r="C616">
        <v>2.0499999999999998</v>
      </c>
      <c r="D616" s="6">
        <v>44599</v>
      </c>
      <c r="E616" s="6">
        <v>42041</v>
      </c>
      <c r="F616">
        <v>103.95454218</v>
      </c>
      <c r="G616">
        <v>103.95454218</v>
      </c>
      <c r="H616">
        <v>103.95454218</v>
      </c>
      <c r="I616">
        <v>103.1836404</v>
      </c>
      <c r="J616">
        <v>101.17246358</v>
      </c>
      <c r="K616">
        <v>99.210599999999999</v>
      </c>
      <c r="L616">
        <v>97.296608090000007</v>
      </c>
      <c r="M616">
        <v>95.429018150000005</v>
      </c>
      <c r="N616">
        <v>93.606416170000003</v>
      </c>
    </row>
    <row r="617" spans="1:14" x14ac:dyDescent="0.25">
      <c r="A617" t="s">
        <v>397</v>
      </c>
      <c r="B617" s="6">
        <v>42073</v>
      </c>
      <c r="C617">
        <v>2.2400000000000002</v>
      </c>
      <c r="D617" s="6">
        <v>44265</v>
      </c>
      <c r="E617" s="6">
        <v>42073</v>
      </c>
      <c r="F617">
        <v>102.19914279</v>
      </c>
      <c r="G617">
        <v>102.19914279</v>
      </c>
      <c r="H617">
        <v>102.19914279</v>
      </c>
      <c r="I617">
        <v>101.59781759000001</v>
      </c>
      <c r="J617">
        <v>100.50065889</v>
      </c>
      <c r="K617">
        <v>99.419347740000006</v>
      </c>
      <c r="L617">
        <v>98.361239280000007</v>
      </c>
      <c r="M617">
        <v>97.325592619999995</v>
      </c>
      <c r="N617">
        <v>96.311698089999993</v>
      </c>
    </row>
    <row r="618" spans="1:14" x14ac:dyDescent="0.25">
      <c r="A618" t="s">
        <v>1574</v>
      </c>
      <c r="B618" s="6">
        <v>42079</v>
      </c>
      <c r="C618">
        <v>2.37</v>
      </c>
      <c r="D618" s="6">
        <v>45001</v>
      </c>
      <c r="E618" s="6">
        <v>42079</v>
      </c>
      <c r="F618">
        <v>107.11541628000001</v>
      </c>
      <c r="G618">
        <v>107.11541628000001</v>
      </c>
      <c r="H618">
        <v>107.11541628000001</v>
      </c>
      <c r="I618">
        <v>105.96789527</v>
      </c>
      <c r="J618">
        <v>102.83624709</v>
      </c>
      <c r="K618">
        <v>99.81360789</v>
      </c>
      <c r="L618">
        <v>96.895626109999995</v>
      </c>
      <c r="M618">
        <v>94.078078199999993</v>
      </c>
      <c r="N618">
        <v>91.356937869999996</v>
      </c>
    </row>
    <row r="619" spans="1:14" x14ac:dyDescent="0.25">
      <c r="A619" t="s">
        <v>1575</v>
      </c>
      <c r="B619" s="6">
        <v>42080</v>
      </c>
      <c r="C619">
        <v>2.46</v>
      </c>
      <c r="D619" s="6">
        <v>45369</v>
      </c>
      <c r="E619" s="6">
        <v>42080</v>
      </c>
      <c r="F619">
        <v>109.78313052</v>
      </c>
      <c r="G619">
        <v>109.78313052</v>
      </c>
      <c r="H619">
        <v>109.78313052</v>
      </c>
      <c r="I619">
        <v>108.22747219999999</v>
      </c>
      <c r="J619">
        <v>104.07219428000001</v>
      </c>
      <c r="K619">
        <v>100.10027275</v>
      </c>
      <c r="L619">
        <v>96.302693790000006</v>
      </c>
      <c r="M619">
        <v>92.67086492</v>
      </c>
      <c r="N619">
        <v>89.196665820000007</v>
      </c>
    </row>
    <row r="620" spans="1:14" x14ac:dyDescent="0.25">
      <c r="A620" t="s">
        <v>389</v>
      </c>
      <c r="B620" s="6">
        <v>42100</v>
      </c>
      <c r="C620">
        <v>1.9</v>
      </c>
      <c r="D620" s="6">
        <v>44292</v>
      </c>
      <c r="E620" s="6">
        <v>42100</v>
      </c>
      <c r="F620">
        <v>101.92792043999999</v>
      </c>
      <c r="G620">
        <v>101.92792043999999</v>
      </c>
      <c r="H620">
        <v>101.92792043999999</v>
      </c>
      <c r="I620">
        <v>101.32734103</v>
      </c>
      <c r="J620">
        <v>100.17204673000001</v>
      </c>
      <c r="K620">
        <v>99.022717389999997</v>
      </c>
      <c r="L620">
        <v>97.899648690000006</v>
      </c>
      <c r="M620">
        <v>96.801948699999997</v>
      </c>
      <c r="N620">
        <v>95.728765460000005</v>
      </c>
    </row>
    <row r="621" spans="1:14" x14ac:dyDescent="0.25">
      <c r="A621" t="s">
        <v>552</v>
      </c>
      <c r="B621" s="6">
        <v>42122</v>
      </c>
      <c r="C621">
        <v>1.76</v>
      </c>
      <c r="D621" s="6">
        <v>43997</v>
      </c>
      <c r="E621" s="6">
        <v>42122</v>
      </c>
      <c r="F621">
        <v>100.57076024</v>
      </c>
      <c r="G621">
        <v>100.57076024</v>
      </c>
      <c r="H621">
        <v>100.57076024</v>
      </c>
      <c r="I621">
        <v>100.34858308</v>
      </c>
      <c r="J621">
        <v>99.973645129999994</v>
      </c>
      <c r="K621">
        <v>99.601513620000006</v>
      </c>
      <c r="L621">
        <v>99.232157040000004</v>
      </c>
      <c r="M621">
        <v>98.865544349999993</v>
      </c>
      <c r="N621">
        <v>98.501644970000001</v>
      </c>
    </row>
    <row r="622" spans="1:14" x14ac:dyDescent="0.25">
      <c r="A622" t="s">
        <v>529</v>
      </c>
      <c r="B622" s="6">
        <v>42136</v>
      </c>
      <c r="C622">
        <v>3.03</v>
      </c>
      <c r="D622" s="6">
        <v>45789</v>
      </c>
      <c r="E622" s="6">
        <v>42136</v>
      </c>
      <c r="F622">
        <v>114.46886560999999</v>
      </c>
      <c r="G622">
        <v>114.46886560999999</v>
      </c>
      <c r="H622">
        <v>114.46886560999999</v>
      </c>
      <c r="I622">
        <v>112.17255953</v>
      </c>
      <c r="J622">
        <v>106.83826224000001</v>
      </c>
      <c r="K622">
        <v>101.7933388</v>
      </c>
      <c r="L622">
        <v>97.020619269999997</v>
      </c>
      <c r="M622">
        <v>92.503962259999994</v>
      </c>
      <c r="N622">
        <v>88.228268749999998</v>
      </c>
    </row>
    <row r="623" spans="1:14" x14ac:dyDescent="0.25">
      <c r="A623" t="s">
        <v>349</v>
      </c>
      <c r="B623" s="6">
        <v>42139</v>
      </c>
      <c r="C623">
        <v>1.77</v>
      </c>
      <c r="D623" s="6">
        <v>44057</v>
      </c>
      <c r="E623" s="6">
        <v>42139</v>
      </c>
      <c r="F623">
        <v>100.89869256999999</v>
      </c>
      <c r="G623">
        <v>100.89869256999999</v>
      </c>
      <c r="H623">
        <v>100.89869256999999</v>
      </c>
      <c r="I623">
        <v>100.57734152</v>
      </c>
      <c r="J623">
        <v>100.03728425</v>
      </c>
      <c r="K623">
        <v>99.503024240000002</v>
      </c>
      <c r="L623">
        <v>98.974468329999993</v>
      </c>
      <c r="M623">
        <v>98.451525360000005</v>
      </c>
      <c r="N623">
        <v>97.934106099999994</v>
      </c>
    </row>
    <row r="624" spans="1:14" x14ac:dyDescent="0.25">
      <c r="A624" t="s">
        <v>531</v>
      </c>
      <c r="B624" s="6">
        <v>42143</v>
      </c>
      <c r="C624">
        <v>2.44</v>
      </c>
      <c r="D624" s="6">
        <v>44700</v>
      </c>
      <c r="E624" s="6">
        <v>42143</v>
      </c>
      <c r="F624">
        <v>104.97825386</v>
      </c>
      <c r="G624">
        <v>104.97825386</v>
      </c>
      <c r="H624">
        <v>104.97825386</v>
      </c>
      <c r="I624">
        <v>104.13314932999999</v>
      </c>
      <c r="J624">
        <v>101.84412132</v>
      </c>
      <c r="K624">
        <v>99.61664304</v>
      </c>
      <c r="L624">
        <v>97.44876103</v>
      </c>
      <c r="M624">
        <v>95.338520220000007</v>
      </c>
      <c r="N624">
        <v>93.284043120000007</v>
      </c>
    </row>
    <row r="625" spans="1:14" x14ac:dyDescent="0.25">
      <c r="A625" t="s">
        <v>1581</v>
      </c>
      <c r="B625" s="6">
        <v>42156</v>
      </c>
      <c r="C625">
        <v>3.45</v>
      </c>
      <c r="D625" s="6">
        <v>44407</v>
      </c>
      <c r="E625" s="6">
        <v>42156</v>
      </c>
      <c r="F625">
        <v>104.96740847</v>
      </c>
      <c r="G625">
        <v>104.96740847</v>
      </c>
      <c r="H625">
        <v>104.96740847</v>
      </c>
      <c r="I625">
        <v>104.29211036</v>
      </c>
      <c r="J625">
        <v>102.78801836</v>
      </c>
      <c r="K625">
        <v>101.31325362</v>
      </c>
      <c r="L625">
        <v>99.867172249999996</v>
      </c>
      <c r="M625">
        <v>98.449010639999997</v>
      </c>
      <c r="N625">
        <v>97.058031799999995</v>
      </c>
    </row>
    <row r="626" spans="1:14" x14ac:dyDescent="0.25">
      <c r="A626" t="s">
        <v>470</v>
      </c>
      <c r="B626" s="6">
        <v>42156</v>
      </c>
      <c r="C626">
        <v>1.84</v>
      </c>
      <c r="D626" s="6">
        <v>43917</v>
      </c>
      <c r="E626" s="6">
        <v>42156</v>
      </c>
      <c r="F626">
        <v>100.24401766</v>
      </c>
      <c r="G626">
        <v>100.24401766</v>
      </c>
      <c r="H626">
        <v>100.24401766</v>
      </c>
      <c r="I626">
        <v>100.15372474999999</v>
      </c>
      <c r="J626">
        <v>99.998783250000002</v>
      </c>
      <c r="K626">
        <v>99.844325670000003</v>
      </c>
      <c r="L626">
        <v>99.690349760000004</v>
      </c>
      <c r="M626">
        <v>99.536853269999995</v>
      </c>
      <c r="N626">
        <v>99.383833980000006</v>
      </c>
    </row>
    <row r="627" spans="1:14" x14ac:dyDescent="0.25">
      <c r="A627" t="s">
        <v>510</v>
      </c>
      <c r="B627" s="6">
        <v>42156</v>
      </c>
      <c r="C627">
        <v>3.8</v>
      </c>
      <c r="D627" s="6">
        <v>44018</v>
      </c>
      <c r="E627" s="6">
        <v>42156</v>
      </c>
      <c r="F627">
        <v>101.52081181</v>
      </c>
      <c r="G627">
        <v>101.52081181</v>
      </c>
      <c r="H627">
        <v>101.52081181</v>
      </c>
      <c r="I627">
        <v>101.26377054</v>
      </c>
      <c r="J627">
        <v>100.82908654000001</v>
      </c>
      <c r="K627">
        <v>100.39813773</v>
      </c>
      <c r="L627">
        <v>99.970876029999999</v>
      </c>
      <c r="M627">
        <v>99.547254199999998</v>
      </c>
      <c r="N627">
        <v>99.127225800000005</v>
      </c>
    </row>
    <row r="628" spans="1:14" x14ac:dyDescent="0.25">
      <c r="A628" t="s">
        <v>354</v>
      </c>
      <c r="B628" s="6">
        <v>42156</v>
      </c>
      <c r="C628">
        <v>2.2599999999999998</v>
      </c>
      <c r="D628" s="6">
        <v>44104</v>
      </c>
      <c r="E628" s="6">
        <v>42156</v>
      </c>
      <c r="F628">
        <v>101.32578648</v>
      </c>
      <c r="G628">
        <v>101.32578648</v>
      </c>
      <c r="H628">
        <v>101.32578648</v>
      </c>
      <c r="I628">
        <v>100.92167382</v>
      </c>
      <c r="J628">
        <v>100.25379558</v>
      </c>
      <c r="K628">
        <v>99.594728599999996</v>
      </c>
      <c r="L628">
        <v>98.944299520000001</v>
      </c>
      <c r="M628">
        <v>98.302339509999996</v>
      </c>
      <c r="N628">
        <v>97.668684139999996</v>
      </c>
    </row>
    <row r="629" spans="1:14" x14ac:dyDescent="0.25">
      <c r="A629" t="s">
        <v>516</v>
      </c>
      <c r="B629" s="6">
        <v>42156</v>
      </c>
      <c r="C629">
        <v>3.88</v>
      </c>
      <c r="D629" s="6">
        <v>49325</v>
      </c>
      <c r="E629" s="6">
        <v>42156</v>
      </c>
      <c r="F629">
        <v>152.17649514999999</v>
      </c>
      <c r="G629">
        <v>152.17649514999999</v>
      </c>
      <c r="H629">
        <v>150.02095505</v>
      </c>
      <c r="I629">
        <v>133.60382698999999</v>
      </c>
      <c r="J629">
        <v>118.57283436</v>
      </c>
      <c r="K629">
        <v>105.52420745000001</v>
      </c>
      <c r="L629">
        <v>94.179822200000004</v>
      </c>
      <c r="M629">
        <v>84.302095919999999</v>
      </c>
      <c r="N629">
        <v>75.687986609999996</v>
      </c>
    </row>
    <row r="630" spans="1:14" x14ac:dyDescent="0.25">
      <c r="A630" t="s">
        <v>358</v>
      </c>
      <c r="B630" s="6">
        <v>42156</v>
      </c>
      <c r="C630">
        <v>3.56</v>
      </c>
      <c r="D630" s="6">
        <v>47548</v>
      </c>
      <c r="E630" s="6">
        <v>42156</v>
      </c>
      <c r="F630">
        <v>132.28871140000001</v>
      </c>
      <c r="G630">
        <v>132.28871140000001</v>
      </c>
      <c r="H630">
        <v>132.28871140000001</v>
      </c>
      <c r="I630">
        <v>123.81930072999999</v>
      </c>
      <c r="J630">
        <v>113.55200284</v>
      </c>
      <c r="K630">
        <v>104.25887702999999</v>
      </c>
      <c r="L630">
        <v>95.841363349999995</v>
      </c>
      <c r="M630">
        <v>88.211288499999995</v>
      </c>
      <c r="N630">
        <v>81.289818120000007</v>
      </c>
    </row>
    <row r="631" spans="1:14" x14ac:dyDescent="0.25">
      <c r="A631" t="s">
        <v>607</v>
      </c>
      <c r="B631" s="6">
        <v>42156</v>
      </c>
      <c r="C631">
        <v>1.8</v>
      </c>
      <c r="D631" s="6">
        <v>43910</v>
      </c>
      <c r="E631" s="6">
        <v>42156</v>
      </c>
      <c r="F631">
        <v>100.20800336000001</v>
      </c>
      <c r="G631">
        <v>100.20800336000001</v>
      </c>
      <c r="H631">
        <v>100.20800336000001</v>
      </c>
      <c r="I631">
        <v>100.12960237</v>
      </c>
      <c r="J631">
        <v>99.993996469999999</v>
      </c>
      <c r="K631">
        <v>99.858771419999997</v>
      </c>
      <c r="L631">
        <v>99.72392558</v>
      </c>
      <c r="M631">
        <v>99.589457319999994</v>
      </c>
      <c r="N631">
        <v>99.455365049999997</v>
      </c>
    </row>
    <row r="632" spans="1:14" x14ac:dyDescent="0.25">
      <c r="A632" t="s">
        <v>359</v>
      </c>
      <c r="B632" s="6">
        <v>42156</v>
      </c>
      <c r="C632">
        <v>1.92</v>
      </c>
      <c r="D632" s="6">
        <v>43952</v>
      </c>
      <c r="E632" s="6">
        <v>42156</v>
      </c>
      <c r="F632">
        <v>100.41399919</v>
      </c>
      <c r="G632">
        <v>100.41399919</v>
      </c>
      <c r="H632">
        <v>100.41399919</v>
      </c>
      <c r="I632">
        <v>100.26397147</v>
      </c>
      <c r="J632">
        <v>100.01256703</v>
      </c>
      <c r="K632">
        <v>99.762418980000007</v>
      </c>
      <c r="L632">
        <v>99.513517960000001</v>
      </c>
      <c r="M632">
        <v>99.265854689999998</v>
      </c>
      <c r="N632">
        <v>99.019419990000003</v>
      </c>
    </row>
    <row r="633" spans="1:14" x14ac:dyDescent="0.25">
      <c r="A633" t="s">
        <v>1592</v>
      </c>
      <c r="B633" s="6">
        <v>42156</v>
      </c>
      <c r="C633">
        <v>7.1</v>
      </c>
      <c r="D633" s="6">
        <v>47725</v>
      </c>
      <c r="E633" s="6">
        <v>42156</v>
      </c>
      <c r="F633">
        <v>170.65063082</v>
      </c>
      <c r="G633">
        <v>170.65063082</v>
      </c>
      <c r="H633">
        <v>170.65063082</v>
      </c>
      <c r="I633">
        <v>160.20707024999999</v>
      </c>
      <c r="J633">
        <v>147.67384231</v>
      </c>
      <c r="K633">
        <v>136.32884952000001</v>
      </c>
      <c r="L633">
        <v>126.05001217</v>
      </c>
      <c r="M633">
        <v>116.72830342</v>
      </c>
      <c r="N633">
        <v>108.26650631</v>
      </c>
    </row>
    <row r="634" spans="1:14" x14ac:dyDescent="0.25">
      <c r="A634" t="s">
        <v>418</v>
      </c>
      <c r="B634" s="6">
        <v>42178</v>
      </c>
      <c r="C634">
        <v>2.65</v>
      </c>
      <c r="D634" s="6">
        <v>44742</v>
      </c>
      <c r="E634" s="6">
        <v>42178</v>
      </c>
      <c r="F634">
        <v>105.73844400999999</v>
      </c>
      <c r="G634">
        <v>105.73844400999999</v>
      </c>
      <c r="H634">
        <v>105.73844400999999</v>
      </c>
      <c r="I634">
        <v>104.85506977</v>
      </c>
      <c r="J634">
        <v>102.44490062</v>
      </c>
      <c r="K634">
        <v>100.10237064</v>
      </c>
      <c r="L634">
        <v>97.825311749999997</v>
      </c>
      <c r="M634">
        <v>95.611533609999995</v>
      </c>
      <c r="N634">
        <v>93.458932189999999</v>
      </c>
    </row>
    <row r="635" spans="1:14" x14ac:dyDescent="0.25">
      <c r="A635" t="s">
        <v>1597</v>
      </c>
      <c r="B635" s="6">
        <v>42193</v>
      </c>
      <c r="C635">
        <v>1.95</v>
      </c>
      <c r="D635" s="6">
        <v>44020</v>
      </c>
      <c r="E635" s="6">
        <v>42193</v>
      </c>
      <c r="F635">
        <v>100.75115848</v>
      </c>
      <c r="G635">
        <v>100.75115848</v>
      </c>
      <c r="H635">
        <v>100.75115848</v>
      </c>
      <c r="I635">
        <v>100.49204706</v>
      </c>
      <c r="J635">
        <v>100.05390342</v>
      </c>
      <c r="K635">
        <v>99.619579119999997</v>
      </c>
      <c r="L635">
        <v>99.189024290000006</v>
      </c>
      <c r="M635">
        <v>98.762189939999999</v>
      </c>
      <c r="N635">
        <v>98.339027920000007</v>
      </c>
    </row>
    <row r="636" spans="1:14" x14ac:dyDescent="0.25">
      <c r="A636" t="s">
        <v>602</v>
      </c>
      <c r="B636" s="6">
        <v>42207</v>
      </c>
      <c r="C636">
        <v>2.3199999999999998</v>
      </c>
      <c r="D636" s="6">
        <v>44399</v>
      </c>
      <c r="E636" s="6">
        <v>42207</v>
      </c>
      <c r="F636">
        <v>103.03214450999999</v>
      </c>
      <c r="G636">
        <v>103.03214450999999</v>
      </c>
      <c r="H636">
        <v>103.03214450999999</v>
      </c>
      <c r="I636">
        <v>102.37467195000001</v>
      </c>
      <c r="J636">
        <v>100.91078829</v>
      </c>
      <c r="K636">
        <v>99.475066479999995</v>
      </c>
      <c r="L636">
        <v>98.066857870000007</v>
      </c>
      <c r="M636">
        <v>96.685441089999998</v>
      </c>
      <c r="N636">
        <v>95.330119510000003</v>
      </c>
    </row>
    <row r="637" spans="1:14" x14ac:dyDescent="0.25">
      <c r="A637" t="s">
        <v>605</v>
      </c>
      <c r="B637" s="6">
        <v>42228</v>
      </c>
      <c r="C637">
        <v>1.95</v>
      </c>
      <c r="D637" s="6">
        <v>44055</v>
      </c>
      <c r="E637" s="6">
        <v>42228</v>
      </c>
      <c r="F637">
        <v>100.91164836</v>
      </c>
      <c r="G637">
        <v>100.91164836</v>
      </c>
      <c r="H637">
        <v>100.91164836</v>
      </c>
      <c r="I637">
        <v>100.59427432</v>
      </c>
      <c r="J637">
        <v>100.06051549999999</v>
      </c>
      <c r="K637">
        <v>99.53241629</v>
      </c>
      <c r="L637">
        <v>99.009886890000004</v>
      </c>
      <c r="M637">
        <v>98.492839430000004</v>
      </c>
      <c r="N637">
        <v>97.981187840000004</v>
      </c>
    </row>
    <row r="638" spans="1:14" x14ac:dyDescent="0.25">
      <c r="A638" t="s">
        <v>563</v>
      </c>
      <c r="B638" s="6">
        <v>42233</v>
      </c>
      <c r="C638">
        <v>3.1</v>
      </c>
      <c r="D638" s="6">
        <v>46251</v>
      </c>
      <c r="E638" s="6">
        <v>42233</v>
      </c>
      <c r="F638">
        <v>118.36165068</v>
      </c>
      <c r="G638">
        <v>118.36165068</v>
      </c>
      <c r="H638">
        <v>118.36165068</v>
      </c>
      <c r="I638">
        <v>114.60643062</v>
      </c>
      <c r="J638">
        <v>107.99814805</v>
      </c>
      <c r="K638">
        <v>101.82223109</v>
      </c>
      <c r="L638">
        <v>96.048144219999998</v>
      </c>
      <c r="M638">
        <v>90.647555249999996</v>
      </c>
      <c r="N638">
        <v>85.594272309999994</v>
      </c>
    </row>
    <row r="639" spans="1:14" x14ac:dyDescent="0.25">
      <c r="A639" t="s">
        <v>494</v>
      </c>
      <c r="B639" s="6">
        <v>42223</v>
      </c>
      <c r="C639">
        <v>2.06</v>
      </c>
      <c r="D639" s="6">
        <v>44012</v>
      </c>
      <c r="E639" s="6">
        <v>42223</v>
      </c>
      <c r="F639">
        <v>100.75936188999999</v>
      </c>
      <c r="G639">
        <v>100.75936188999999</v>
      </c>
      <c r="H639">
        <v>100.75936188999999</v>
      </c>
      <c r="I639">
        <v>100.51322557</v>
      </c>
      <c r="J639">
        <v>100.09687936</v>
      </c>
      <c r="K639">
        <v>99.683969230000002</v>
      </c>
      <c r="L639">
        <v>99.274452870000005</v>
      </c>
      <c r="M639">
        <v>98.868288660000005</v>
      </c>
      <c r="N639">
        <v>98.465435670000005</v>
      </c>
    </row>
    <row r="640" spans="1:14" x14ac:dyDescent="0.25">
      <c r="A640" t="s">
        <v>668</v>
      </c>
      <c r="B640" s="6">
        <v>42233</v>
      </c>
      <c r="C640">
        <v>2.0099999999999998</v>
      </c>
      <c r="D640" s="6">
        <v>44060</v>
      </c>
      <c r="E640" s="6">
        <v>42233</v>
      </c>
      <c r="F640">
        <v>100.97381674</v>
      </c>
      <c r="G640">
        <v>100.97381674</v>
      </c>
      <c r="H640">
        <v>100.97381674</v>
      </c>
      <c r="I640">
        <v>100.64765557</v>
      </c>
      <c r="J640">
        <v>100.10006583000001</v>
      </c>
      <c r="K640">
        <v>99.558430310000006</v>
      </c>
      <c r="L640">
        <v>99.022652120000004</v>
      </c>
      <c r="M640">
        <v>98.492636520000005</v>
      </c>
      <c r="N640">
        <v>97.968290769999996</v>
      </c>
    </row>
    <row r="641" spans="1:14" x14ac:dyDescent="0.25">
      <c r="A641" t="s">
        <v>675</v>
      </c>
      <c r="B641" s="6">
        <v>42241</v>
      </c>
      <c r="C641">
        <v>1.9</v>
      </c>
      <c r="D641" s="6">
        <v>44068</v>
      </c>
      <c r="E641" s="6">
        <v>42241</v>
      </c>
      <c r="F641">
        <v>100.94415687999999</v>
      </c>
      <c r="G641">
        <v>100.94415687999999</v>
      </c>
      <c r="H641">
        <v>100.94415687999999</v>
      </c>
      <c r="I641">
        <v>100.60428657</v>
      </c>
      <c r="J641">
        <v>100.03516215</v>
      </c>
      <c r="K641">
        <v>99.472463300000001</v>
      </c>
      <c r="L641">
        <v>98.916081629999994</v>
      </c>
      <c r="M641">
        <v>98.365911190000006</v>
      </c>
      <c r="N641">
        <v>97.821848380000006</v>
      </c>
    </row>
    <row r="642" spans="1:14" x14ac:dyDescent="0.25">
      <c r="A642" t="s">
        <v>456</v>
      </c>
      <c r="B642" s="6">
        <v>42249</v>
      </c>
      <c r="C642">
        <v>2.25</v>
      </c>
      <c r="D642" s="6">
        <v>44441</v>
      </c>
      <c r="E642" s="6">
        <v>42249</v>
      </c>
      <c r="F642">
        <v>103.15642541</v>
      </c>
      <c r="G642">
        <v>103.15642541</v>
      </c>
      <c r="H642">
        <v>103.15642541</v>
      </c>
      <c r="I642">
        <v>102.46972889</v>
      </c>
      <c r="J642">
        <v>100.89388597</v>
      </c>
      <c r="K642">
        <v>99.349773420000005</v>
      </c>
      <c r="L642">
        <v>97.83658312</v>
      </c>
      <c r="M642">
        <v>96.353452110000006</v>
      </c>
      <c r="N642">
        <v>94.899549260000001</v>
      </c>
    </row>
    <row r="643" spans="1:14" x14ac:dyDescent="0.25">
      <c r="A643" t="s">
        <v>676</v>
      </c>
      <c r="B643" s="6">
        <v>42257</v>
      </c>
      <c r="C643">
        <v>1.81</v>
      </c>
      <c r="D643" s="6">
        <v>44084</v>
      </c>
      <c r="E643" s="6">
        <v>42257</v>
      </c>
      <c r="F643">
        <v>101.04728496</v>
      </c>
      <c r="G643">
        <v>101.04728496</v>
      </c>
      <c r="H643">
        <v>101.04728496</v>
      </c>
      <c r="I643">
        <v>100.67850898</v>
      </c>
      <c r="J643">
        <v>100.06464542000001</v>
      </c>
      <c r="K643">
        <v>99.458255739999998</v>
      </c>
      <c r="L643">
        <v>98.859203919999999</v>
      </c>
      <c r="M643">
        <v>98.267357230000002</v>
      </c>
      <c r="N643">
        <v>97.682586130000004</v>
      </c>
    </row>
    <row r="644" spans="1:14" x14ac:dyDescent="0.25">
      <c r="A644" t="s">
        <v>776</v>
      </c>
      <c r="B644" s="6">
        <v>42268</v>
      </c>
      <c r="C644">
        <v>1.92</v>
      </c>
      <c r="D644" s="6">
        <v>44095</v>
      </c>
      <c r="E644" s="6">
        <v>42268</v>
      </c>
      <c r="F644">
        <v>101.08006795</v>
      </c>
      <c r="G644">
        <v>101.08006795</v>
      </c>
      <c r="H644">
        <v>101.08006795</v>
      </c>
      <c r="I644">
        <v>100.69241199</v>
      </c>
      <c r="J644">
        <v>100.04975619</v>
      </c>
      <c r="K644">
        <v>99.415286330000001</v>
      </c>
      <c r="L644">
        <v>98.78884669</v>
      </c>
      <c r="M644">
        <v>98.170285469999996</v>
      </c>
      <c r="N644">
        <v>97.559454669999994</v>
      </c>
    </row>
    <row r="645" spans="1:14" x14ac:dyDescent="0.25">
      <c r="A645" t="s">
        <v>569</v>
      </c>
      <c r="B645" s="6">
        <v>42270</v>
      </c>
      <c r="C645">
        <v>2.23</v>
      </c>
      <c r="D645" s="6">
        <v>44827</v>
      </c>
      <c r="E645" s="6">
        <v>42270</v>
      </c>
      <c r="F645">
        <v>105.65628685999999</v>
      </c>
      <c r="G645">
        <v>105.65628685999999</v>
      </c>
      <c r="H645">
        <v>105.65628685999999</v>
      </c>
      <c r="I645">
        <v>104.69289216999999</v>
      </c>
      <c r="J645">
        <v>102.04888043</v>
      </c>
      <c r="K645">
        <v>99.484955740000004</v>
      </c>
      <c r="L645">
        <v>96.998254450000005</v>
      </c>
      <c r="M645">
        <v>94.585974089999993</v>
      </c>
      <c r="N645">
        <v>92.245433680000005</v>
      </c>
    </row>
    <row r="646" spans="1:14" x14ac:dyDescent="0.25">
      <c r="A646" t="s">
        <v>728</v>
      </c>
      <c r="B646" s="6">
        <v>42277</v>
      </c>
      <c r="C646">
        <v>2.06</v>
      </c>
      <c r="D646" s="6">
        <v>44469</v>
      </c>
      <c r="E646" s="6">
        <v>42277</v>
      </c>
      <c r="F646">
        <v>102.98805435</v>
      </c>
      <c r="G646">
        <v>102.98805435</v>
      </c>
      <c r="H646">
        <v>102.98805435</v>
      </c>
      <c r="I646">
        <v>102.29056031</v>
      </c>
      <c r="J646">
        <v>100.6397778</v>
      </c>
      <c r="K646">
        <v>99.023336869999994</v>
      </c>
      <c r="L646">
        <v>97.44027432</v>
      </c>
      <c r="M646">
        <v>95.889619379999999</v>
      </c>
      <c r="N646">
        <v>94.370438989999997</v>
      </c>
    </row>
    <row r="647" spans="1:14" x14ac:dyDescent="0.25">
      <c r="A647" t="s">
        <v>572</v>
      </c>
      <c r="B647" s="6">
        <v>42292</v>
      </c>
      <c r="C647">
        <v>1.68</v>
      </c>
      <c r="D647" s="6">
        <v>44119</v>
      </c>
      <c r="E647" s="6">
        <v>42292</v>
      </c>
      <c r="F647">
        <v>101.01904843</v>
      </c>
      <c r="G647">
        <v>101.01904843</v>
      </c>
      <c r="H647">
        <v>101.01904843</v>
      </c>
      <c r="I647">
        <v>100.5901082</v>
      </c>
      <c r="J647">
        <v>99.882940469999994</v>
      </c>
      <c r="K647">
        <v>99.185690320000006</v>
      </c>
      <c r="L647">
        <v>98.498150100000004</v>
      </c>
      <c r="M647">
        <v>97.820117920000001</v>
      </c>
      <c r="N647">
        <v>97.151397459999998</v>
      </c>
    </row>
    <row r="648" spans="1:14" x14ac:dyDescent="0.25">
      <c r="A648" t="s">
        <v>533</v>
      </c>
      <c r="B648" s="6">
        <v>42297</v>
      </c>
      <c r="C648">
        <v>1.76</v>
      </c>
      <c r="D648" s="6">
        <v>44124</v>
      </c>
      <c r="E648" s="6">
        <v>42297</v>
      </c>
      <c r="F648">
        <v>101.09722996000001</v>
      </c>
      <c r="G648">
        <v>101.09722996000001</v>
      </c>
      <c r="H648">
        <v>101.09722996000001</v>
      </c>
      <c r="I648">
        <v>100.65960382</v>
      </c>
      <c r="J648">
        <v>99.938657219999996</v>
      </c>
      <c r="K648">
        <v>99.228010600000005</v>
      </c>
      <c r="L648">
        <v>98.527444320000001</v>
      </c>
      <c r="M648">
        <v>97.836744960000004</v>
      </c>
      <c r="N648">
        <v>97.155705089999998</v>
      </c>
    </row>
    <row r="649" spans="1:14" x14ac:dyDescent="0.25">
      <c r="A649" t="s">
        <v>575</v>
      </c>
      <c r="B649" s="6">
        <v>42328</v>
      </c>
      <c r="C649">
        <v>2.11</v>
      </c>
      <c r="D649" s="6">
        <v>44155</v>
      </c>
      <c r="E649" s="6">
        <v>42328</v>
      </c>
      <c r="F649">
        <v>101.50376928999999</v>
      </c>
      <c r="G649">
        <v>101.50376928999999</v>
      </c>
      <c r="H649">
        <v>101.50376928999999</v>
      </c>
      <c r="I649">
        <v>101.00982881</v>
      </c>
      <c r="J649">
        <v>100.20391307</v>
      </c>
      <c r="K649">
        <v>99.410826080000007</v>
      </c>
      <c r="L649">
        <v>98.630263279999994</v>
      </c>
      <c r="M649">
        <v>97.861929680000003</v>
      </c>
      <c r="N649">
        <v>97.105539460000003</v>
      </c>
    </row>
    <row r="650" spans="1:14" x14ac:dyDescent="0.25">
      <c r="A650" t="s">
        <v>634</v>
      </c>
      <c r="B650" s="6">
        <v>42383</v>
      </c>
      <c r="C650">
        <v>1.92</v>
      </c>
      <c r="D650" s="6">
        <v>44210</v>
      </c>
      <c r="E650" s="6">
        <v>42383</v>
      </c>
      <c r="F650">
        <v>101.60131805</v>
      </c>
      <c r="G650">
        <v>101.60131805</v>
      </c>
      <c r="H650">
        <v>101.60131805</v>
      </c>
      <c r="I650">
        <v>101.01956993</v>
      </c>
      <c r="J650">
        <v>100.06578124000001</v>
      </c>
      <c r="K650">
        <v>99.129943670000003</v>
      </c>
      <c r="L650">
        <v>98.211553969999997</v>
      </c>
      <c r="M650">
        <v>97.310127539999996</v>
      </c>
      <c r="N650">
        <v>96.425197580000003</v>
      </c>
    </row>
    <row r="651" spans="1:14" x14ac:dyDescent="0.25">
      <c r="A651" t="s">
        <v>737</v>
      </c>
      <c r="B651" s="6">
        <v>42388</v>
      </c>
      <c r="C651">
        <v>3.44</v>
      </c>
      <c r="D651" s="6">
        <v>48597</v>
      </c>
      <c r="E651" s="6">
        <v>42388</v>
      </c>
      <c r="F651">
        <v>140.41195679</v>
      </c>
      <c r="G651">
        <v>140.41195679</v>
      </c>
      <c r="H651">
        <v>140.23020382999999</v>
      </c>
      <c r="I651">
        <v>126.44043438</v>
      </c>
      <c r="J651">
        <v>113.52958952</v>
      </c>
      <c r="K651">
        <v>102.13811368</v>
      </c>
      <c r="L651">
        <v>92.076218470000001</v>
      </c>
      <c r="M651">
        <v>83.178746939999996</v>
      </c>
      <c r="N651">
        <v>75.301962669999995</v>
      </c>
    </row>
    <row r="652" spans="1:14" x14ac:dyDescent="0.25">
      <c r="A652" t="s">
        <v>541</v>
      </c>
      <c r="B652" s="6">
        <v>42391</v>
      </c>
      <c r="C652">
        <v>2.48</v>
      </c>
      <c r="D652" s="6">
        <v>45679</v>
      </c>
      <c r="E652" s="6">
        <v>42391</v>
      </c>
      <c r="F652">
        <v>111.88956856999999</v>
      </c>
      <c r="G652">
        <v>111.88956856999999</v>
      </c>
      <c r="H652">
        <v>111.88956856999999</v>
      </c>
      <c r="I652">
        <v>109.84025285</v>
      </c>
      <c r="J652">
        <v>104.82848755000001</v>
      </c>
      <c r="K652">
        <v>100.07680695000001</v>
      </c>
      <c r="L652">
        <v>95.570454150000003</v>
      </c>
      <c r="M652">
        <v>91.29549256</v>
      </c>
      <c r="N652">
        <v>87.238848039999993</v>
      </c>
    </row>
    <row r="653" spans="1:14" x14ac:dyDescent="0.25">
      <c r="A653" t="s">
        <v>759</v>
      </c>
      <c r="B653" s="6">
        <v>42457</v>
      </c>
      <c r="C653">
        <v>1.85</v>
      </c>
      <c r="D653" s="6">
        <v>44648</v>
      </c>
      <c r="E653" s="6">
        <v>42457</v>
      </c>
      <c r="F653">
        <v>103.77970245</v>
      </c>
      <c r="G653">
        <v>103.77970245</v>
      </c>
      <c r="H653">
        <v>103.77970245</v>
      </c>
      <c r="I653">
        <v>102.97835316</v>
      </c>
      <c r="J653">
        <v>100.8337367</v>
      </c>
      <c r="K653">
        <v>98.744111889999999</v>
      </c>
      <c r="L653">
        <v>96.707725530000005</v>
      </c>
      <c r="M653">
        <v>94.7228523</v>
      </c>
      <c r="N653">
        <v>92.787836859999999</v>
      </c>
    </row>
    <row r="654" spans="1:14" x14ac:dyDescent="0.25">
      <c r="A654" t="s">
        <v>790</v>
      </c>
      <c r="B654" s="6">
        <v>42457</v>
      </c>
      <c r="C654">
        <v>2.4900000000000002</v>
      </c>
      <c r="D654" s="6">
        <v>46108</v>
      </c>
      <c r="E654" s="6">
        <v>42457</v>
      </c>
      <c r="F654">
        <v>114.74630822</v>
      </c>
      <c r="G654">
        <v>114.74630822</v>
      </c>
      <c r="H654">
        <v>114.74630822</v>
      </c>
      <c r="I654">
        <v>111.48743829</v>
      </c>
      <c r="J654">
        <v>105.2976251</v>
      </c>
      <c r="K654">
        <v>99.494227679999995</v>
      </c>
      <c r="L654">
        <v>94.051117779999998</v>
      </c>
      <c r="M654">
        <v>88.944016899999994</v>
      </c>
      <c r="N654">
        <v>84.150407490000006</v>
      </c>
    </row>
    <row r="655" spans="1:14" x14ac:dyDescent="0.25">
      <c r="A655" t="s">
        <v>653</v>
      </c>
      <c r="B655" s="6">
        <v>42458</v>
      </c>
      <c r="C655">
        <v>1.78</v>
      </c>
      <c r="D655" s="6">
        <v>44280</v>
      </c>
      <c r="E655" s="6">
        <v>42458</v>
      </c>
      <c r="F655">
        <v>101.73487153000001</v>
      </c>
      <c r="G655">
        <v>101.73487153000001</v>
      </c>
      <c r="H655">
        <v>101.73487153000001</v>
      </c>
      <c r="I655">
        <v>101.13511287999999</v>
      </c>
      <c r="J655">
        <v>100.00861756</v>
      </c>
      <c r="K655">
        <v>98.891395220000007</v>
      </c>
      <c r="L655">
        <v>97.799020249999998</v>
      </c>
      <c r="M655">
        <v>96.73067107</v>
      </c>
      <c r="N655">
        <v>95.685561939999999</v>
      </c>
    </row>
    <row r="656" spans="1:14" x14ac:dyDescent="0.25">
      <c r="A656" t="s">
        <v>654</v>
      </c>
      <c r="B656" s="6">
        <v>42458</v>
      </c>
      <c r="C656">
        <v>2.12</v>
      </c>
      <c r="D656" s="6">
        <v>45014</v>
      </c>
      <c r="E656" s="6">
        <v>42458</v>
      </c>
      <c r="F656">
        <v>105.81296419</v>
      </c>
      <c r="G656">
        <v>105.81296419</v>
      </c>
      <c r="H656">
        <v>105.81296419</v>
      </c>
      <c r="I656">
        <v>104.66457593</v>
      </c>
      <c r="J656">
        <v>101.53327005</v>
      </c>
      <c r="K656">
        <v>98.511820779999994</v>
      </c>
      <c r="L656">
        <v>95.595785300000003</v>
      </c>
      <c r="M656">
        <v>92.780877129999993</v>
      </c>
      <c r="N656">
        <v>90.063011759999995</v>
      </c>
    </row>
    <row r="657" spans="1:14" x14ac:dyDescent="0.25">
      <c r="A657" t="s">
        <v>869</v>
      </c>
      <c r="B657" s="6">
        <v>42480</v>
      </c>
      <c r="C657">
        <v>1.96</v>
      </c>
      <c r="D657" s="6">
        <v>44881</v>
      </c>
      <c r="E657" s="6">
        <v>42480</v>
      </c>
      <c r="F657">
        <v>104.69450309</v>
      </c>
      <c r="G657">
        <v>104.69450309</v>
      </c>
      <c r="H657">
        <v>104.69450309</v>
      </c>
      <c r="I657">
        <v>103.68806395</v>
      </c>
      <c r="J657">
        <v>100.92549002</v>
      </c>
      <c r="K657">
        <v>98.25030271</v>
      </c>
      <c r="L657">
        <v>95.659288669999995</v>
      </c>
      <c r="M657">
        <v>93.149318769999994</v>
      </c>
      <c r="N657">
        <v>90.717400159999997</v>
      </c>
    </row>
    <row r="658" spans="1:14" x14ac:dyDescent="0.25">
      <c r="A658" t="s">
        <v>619</v>
      </c>
      <c r="B658" s="6">
        <v>42509</v>
      </c>
      <c r="C658">
        <v>1.66</v>
      </c>
      <c r="D658" s="6">
        <v>43970</v>
      </c>
      <c r="E658" s="6">
        <v>42509</v>
      </c>
      <c r="F658">
        <v>100.42709555</v>
      </c>
      <c r="G658">
        <v>100.42709555</v>
      </c>
      <c r="H658">
        <v>100.42709555</v>
      </c>
      <c r="I658">
        <v>100.24809268</v>
      </c>
      <c r="J658">
        <v>99.947313339999994</v>
      </c>
      <c r="K658">
        <v>99.64834716</v>
      </c>
      <c r="L658">
        <v>99.351177730000003</v>
      </c>
      <c r="M658">
        <v>99.055788789999994</v>
      </c>
      <c r="N658">
        <v>98.762164319999997</v>
      </c>
    </row>
    <row r="659" spans="1:14" x14ac:dyDescent="0.25">
      <c r="A659" t="s">
        <v>740</v>
      </c>
      <c r="B659" s="6">
        <v>42529</v>
      </c>
      <c r="C659">
        <v>2.23</v>
      </c>
      <c r="D659" s="6">
        <v>44545</v>
      </c>
      <c r="E659" s="6">
        <v>42529</v>
      </c>
      <c r="F659">
        <v>103.66399503</v>
      </c>
      <c r="G659">
        <v>103.66399503</v>
      </c>
      <c r="H659">
        <v>103.66399503</v>
      </c>
      <c r="I659">
        <v>102.92965218000001</v>
      </c>
      <c r="J659">
        <v>101.07119987</v>
      </c>
      <c r="K659">
        <v>99.255232039999996</v>
      </c>
      <c r="L659">
        <v>97.480617949999996</v>
      </c>
      <c r="M659">
        <v>95.746176629999994</v>
      </c>
      <c r="N659">
        <v>94.050768360000006</v>
      </c>
    </row>
    <row r="660" spans="1:14" x14ac:dyDescent="0.25">
      <c r="A660" t="s">
        <v>1640</v>
      </c>
      <c r="B660" s="6">
        <v>42530</v>
      </c>
      <c r="C660">
        <v>1.49</v>
      </c>
      <c r="D660" s="6">
        <v>43991</v>
      </c>
      <c r="E660" s="6">
        <v>42530</v>
      </c>
      <c r="F660">
        <v>100.44817684</v>
      </c>
      <c r="G660">
        <v>100.44817684</v>
      </c>
      <c r="H660">
        <v>100.44817684</v>
      </c>
      <c r="I660">
        <v>100.23564114</v>
      </c>
      <c r="J660">
        <v>99.877372500000007</v>
      </c>
      <c r="K660">
        <v>99.521667239999999</v>
      </c>
      <c r="L660">
        <v>99.168497860000002</v>
      </c>
      <c r="M660">
        <v>98.817837240000003</v>
      </c>
      <c r="N660">
        <v>98.46965865</v>
      </c>
    </row>
    <row r="661" spans="1:14" x14ac:dyDescent="0.25">
      <c r="A661" t="s">
        <v>939</v>
      </c>
      <c r="B661" s="6">
        <v>42530</v>
      </c>
      <c r="C661">
        <v>1.58</v>
      </c>
      <c r="D661" s="6">
        <v>44721</v>
      </c>
      <c r="E661" s="6">
        <v>42530</v>
      </c>
      <c r="F661">
        <v>103.48580536999999</v>
      </c>
      <c r="G661">
        <v>103.48580536999999</v>
      </c>
      <c r="H661">
        <v>103.48580536999999</v>
      </c>
      <c r="I661">
        <v>102.62855417</v>
      </c>
      <c r="J661">
        <v>100.29310379</v>
      </c>
      <c r="K661">
        <v>98.022135370000001</v>
      </c>
      <c r="L661">
        <v>95.813582539999999</v>
      </c>
      <c r="M661">
        <v>93.665396099999995</v>
      </c>
      <c r="N661">
        <v>91.575605909999993</v>
      </c>
    </row>
    <row r="662" spans="1:14" x14ac:dyDescent="0.25">
      <c r="A662" t="s">
        <v>873</v>
      </c>
      <c r="B662" s="6">
        <v>42531</v>
      </c>
      <c r="C662">
        <v>1.42</v>
      </c>
      <c r="D662" s="6">
        <v>44357</v>
      </c>
      <c r="E662" s="6">
        <v>42531</v>
      </c>
      <c r="F662">
        <v>101.79125404</v>
      </c>
      <c r="G662">
        <v>101.79125404</v>
      </c>
      <c r="H662">
        <v>101.79125404</v>
      </c>
      <c r="I662">
        <v>101.17920053</v>
      </c>
      <c r="J662">
        <v>99.833095900000004</v>
      </c>
      <c r="K662">
        <v>98.510138069999996</v>
      </c>
      <c r="L662">
        <v>97.210779619999997</v>
      </c>
      <c r="M662">
        <v>95.934444290000002</v>
      </c>
      <c r="N662">
        <v>94.680574179999994</v>
      </c>
    </row>
    <row r="663" spans="1:14" x14ac:dyDescent="0.25">
      <c r="A663" t="s">
        <v>477</v>
      </c>
      <c r="B663" s="6">
        <v>42156</v>
      </c>
      <c r="C663">
        <v>2.72</v>
      </c>
      <c r="D663" s="6">
        <v>44834</v>
      </c>
      <c r="E663" s="6">
        <v>42156</v>
      </c>
      <c r="F663">
        <v>106.41729615</v>
      </c>
      <c r="G663">
        <v>106.41729615</v>
      </c>
      <c r="H663">
        <v>106.41729615</v>
      </c>
      <c r="I663">
        <v>105.44680039000001</v>
      </c>
      <c r="J663">
        <v>102.78412427000001</v>
      </c>
      <c r="K663">
        <v>100.20224895</v>
      </c>
      <c r="L663">
        <v>97.698286629999998</v>
      </c>
      <c r="M663">
        <v>95.269400399999995</v>
      </c>
      <c r="N663">
        <v>92.912876990000001</v>
      </c>
    </row>
    <row r="664" spans="1:14" x14ac:dyDescent="0.25">
      <c r="A664" t="s">
        <v>590</v>
      </c>
      <c r="B664" s="6">
        <v>42156</v>
      </c>
      <c r="C664">
        <v>3.89</v>
      </c>
      <c r="D664" s="6">
        <v>50056</v>
      </c>
      <c r="E664" s="6">
        <v>42156</v>
      </c>
      <c r="F664">
        <v>159.13599880999999</v>
      </c>
      <c r="G664">
        <v>159.13599880999999</v>
      </c>
      <c r="H664">
        <v>154.78026342999999</v>
      </c>
      <c r="I664">
        <v>135.96316160000001</v>
      </c>
      <c r="J664">
        <v>119.16343267000001</v>
      </c>
      <c r="K664">
        <v>104.82024131</v>
      </c>
      <c r="L664">
        <v>92.551209679999999</v>
      </c>
      <c r="M664">
        <v>82.035759470000002</v>
      </c>
      <c r="N664">
        <v>73.004914429999999</v>
      </c>
    </row>
    <row r="665" spans="1:14" x14ac:dyDescent="0.25">
      <c r="A665" t="s">
        <v>408</v>
      </c>
      <c r="B665" s="6">
        <v>42156</v>
      </c>
      <c r="C665">
        <v>2.7</v>
      </c>
      <c r="D665" s="6">
        <v>45695</v>
      </c>
      <c r="E665" s="6">
        <v>42156</v>
      </c>
      <c r="F665">
        <v>111.90116243</v>
      </c>
      <c r="G665">
        <v>111.90116243</v>
      </c>
      <c r="H665">
        <v>111.90116243</v>
      </c>
      <c r="I665">
        <v>109.8346135</v>
      </c>
      <c r="J665">
        <v>104.81117076</v>
      </c>
      <c r="K665">
        <v>100.04958574</v>
      </c>
      <c r="L665">
        <v>95.534930329999995</v>
      </c>
      <c r="M665">
        <v>91.253106750000001</v>
      </c>
      <c r="N665">
        <v>87.190894520000001</v>
      </c>
    </row>
    <row r="666" spans="1:14" x14ac:dyDescent="0.25">
      <c r="A666" t="s">
        <v>361</v>
      </c>
      <c r="B666" s="6">
        <v>42156</v>
      </c>
      <c r="C666">
        <v>2.72</v>
      </c>
      <c r="D666" s="6">
        <v>45778</v>
      </c>
      <c r="E666" s="6">
        <v>42156</v>
      </c>
      <c r="F666">
        <v>113.59615957</v>
      </c>
      <c r="G666">
        <v>113.59615957</v>
      </c>
      <c r="H666">
        <v>113.59615957</v>
      </c>
      <c r="I666">
        <v>111.32066109</v>
      </c>
      <c r="J666">
        <v>106.00253197000001</v>
      </c>
      <c r="K666">
        <v>100.97280476</v>
      </c>
      <c r="L666">
        <v>96.214319860000003</v>
      </c>
      <c r="M666">
        <v>91.710981239999995</v>
      </c>
      <c r="N666">
        <v>87.447736770000006</v>
      </c>
    </row>
    <row r="667" spans="1:14" x14ac:dyDescent="0.25">
      <c r="A667" t="s">
        <v>691</v>
      </c>
      <c r="B667" s="6">
        <v>42156</v>
      </c>
      <c r="C667">
        <v>2.92</v>
      </c>
      <c r="D667" s="6">
        <v>45778</v>
      </c>
      <c r="E667" s="6">
        <v>42156</v>
      </c>
      <c r="F667">
        <v>113.57941884</v>
      </c>
      <c r="G667">
        <v>113.57941884</v>
      </c>
      <c r="H667">
        <v>113.57941884</v>
      </c>
      <c r="I667">
        <v>111.31965236000001</v>
      </c>
      <c r="J667">
        <v>106.03585877</v>
      </c>
      <c r="K667">
        <v>101.037595</v>
      </c>
      <c r="L667">
        <v>96.307929329999993</v>
      </c>
      <c r="M667">
        <v>91.830967999999999</v>
      </c>
      <c r="N667">
        <v>87.591845309999997</v>
      </c>
    </row>
    <row r="668" spans="1:14" x14ac:dyDescent="0.25">
      <c r="A668" t="s">
        <v>597</v>
      </c>
      <c r="B668" s="6">
        <v>42156</v>
      </c>
      <c r="C668">
        <v>7.27</v>
      </c>
      <c r="D668" s="6">
        <v>47578</v>
      </c>
      <c r="E668" s="6">
        <v>42156</v>
      </c>
      <c r="F668">
        <v>169.70480843000001</v>
      </c>
      <c r="G668">
        <v>169.70480843000001</v>
      </c>
      <c r="H668">
        <v>169.70480843000001</v>
      </c>
      <c r="I668">
        <v>160.02609088</v>
      </c>
      <c r="J668">
        <v>147.92605157</v>
      </c>
      <c r="K668">
        <v>136.93503379000001</v>
      </c>
      <c r="L668">
        <v>126.94271585</v>
      </c>
      <c r="M668">
        <v>117.85023878</v>
      </c>
      <c r="N668">
        <v>109.56912634</v>
      </c>
    </row>
    <row r="669" spans="1:14" x14ac:dyDescent="0.25">
      <c r="A669" t="s">
        <v>414</v>
      </c>
      <c r="B669" s="6">
        <v>42156</v>
      </c>
      <c r="C669">
        <v>6.58</v>
      </c>
      <c r="D669" s="6">
        <v>44243</v>
      </c>
      <c r="E669" s="6">
        <v>42156</v>
      </c>
      <c r="F669">
        <v>106.566053</v>
      </c>
      <c r="G669">
        <v>106.566053</v>
      </c>
      <c r="H669">
        <v>106.566053</v>
      </c>
      <c r="I669">
        <v>105.95029512000001</v>
      </c>
      <c r="J669">
        <v>104.88144538</v>
      </c>
      <c r="K669">
        <v>103.83293863</v>
      </c>
      <c r="L669">
        <v>102.80559293</v>
      </c>
      <c r="M669">
        <v>101.79877021999999</v>
      </c>
      <c r="N669">
        <v>100.81185791999999</v>
      </c>
    </row>
    <row r="670" spans="1:14" x14ac:dyDescent="0.25">
      <c r="A670" t="s">
        <v>598</v>
      </c>
      <c r="B670" s="6">
        <v>42156</v>
      </c>
      <c r="C670">
        <v>5.33</v>
      </c>
      <c r="D670" s="6">
        <v>46080</v>
      </c>
      <c r="E670" s="6">
        <v>42156</v>
      </c>
      <c r="F670">
        <v>130.20075825000001</v>
      </c>
      <c r="G670">
        <v>130.20075825000001</v>
      </c>
      <c r="H670">
        <v>130.20075825000001</v>
      </c>
      <c r="I670">
        <v>126.87095503</v>
      </c>
      <c r="J670">
        <v>120.339122</v>
      </c>
      <c r="K670">
        <v>114.20110534</v>
      </c>
      <c r="L670">
        <v>108.43104412</v>
      </c>
      <c r="M670">
        <v>103.00472849000001</v>
      </c>
      <c r="N670">
        <v>97.899669939999995</v>
      </c>
    </row>
    <row r="671" spans="1:14" x14ac:dyDescent="0.25">
      <c r="A671" t="s">
        <v>609</v>
      </c>
      <c r="B671" s="6">
        <v>42158</v>
      </c>
      <c r="C671">
        <v>2.84</v>
      </c>
      <c r="D671" s="6">
        <v>45811</v>
      </c>
      <c r="E671" s="6">
        <v>42158</v>
      </c>
      <c r="F671">
        <v>114.69317795000001</v>
      </c>
      <c r="G671">
        <v>114.69317795000001</v>
      </c>
      <c r="H671">
        <v>114.69317795000001</v>
      </c>
      <c r="I671">
        <v>112.32287537000001</v>
      </c>
      <c r="J671">
        <v>106.89226532000001</v>
      </c>
      <c r="K671">
        <v>101.76023558</v>
      </c>
      <c r="L671">
        <v>96.908937460000004</v>
      </c>
      <c r="M671">
        <v>92.321573659999999</v>
      </c>
      <c r="N671">
        <v>87.982433959999994</v>
      </c>
    </row>
    <row r="672" spans="1:14" x14ac:dyDescent="0.25">
      <c r="A672" t="s">
        <v>448</v>
      </c>
      <c r="B672" s="6">
        <v>42160</v>
      </c>
      <c r="C672">
        <v>2.2400000000000002</v>
      </c>
      <c r="D672" s="6">
        <v>44354</v>
      </c>
      <c r="E672" s="6">
        <v>42160</v>
      </c>
      <c r="F672">
        <v>102.90241549</v>
      </c>
      <c r="G672">
        <v>102.90241549</v>
      </c>
      <c r="H672">
        <v>102.90241549</v>
      </c>
      <c r="I672">
        <v>102.28896939000001</v>
      </c>
      <c r="J672">
        <v>100.94324059</v>
      </c>
      <c r="K672">
        <v>99.620333889999998</v>
      </c>
      <c r="L672">
        <v>98.320891450000005</v>
      </c>
      <c r="M672">
        <v>97.044342979999996</v>
      </c>
      <c r="N672">
        <v>95.790136259999997</v>
      </c>
    </row>
    <row r="673" spans="1:14" x14ac:dyDescent="0.25">
      <c r="A673" t="s">
        <v>491</v>
      </c>
      <c r="B673" s="6">
        <v>42165</v>
      </c>
      <c r="C673">
        <v>2.9</v>
      </c>
      <c r="D673" s="6">
        <v>45092</v>
      </c>
      <c r="E673" s="6">
        <v>42165</v>
      </c>
      <c r="F673">
        <v>108.85763539</v>
      </c>
      <c r="G673">
        <v>108.85763539</v>
      </c>
      <c r="H673">
        <v>108.85763539</v>
      </c>
      <c r="I673">
        <v>107.61001699000001</v>
      </c>
      <c r="J673">
        <v>104.22316175</v>
      </c>
      <c r="K673">
        <v>100.96154036999999</v>
      </c>
      <c r="L673">
        <v>97.819985680000002</v>
      </c>
      <c r="M673">
        <v>94.793460390000007</v>
      </c>
      <c r="N673">
        <v>91.87716494</v>
      </c>
    </row>
    <row r="674" spans="1:14" x14ac:dyDescent="0.25">
      <c r="A674" t="s">
        <v>1596</v>
      </c>
      <c r="B674" s="6">
        <v>42186</v>
      </c>
      <c r="C674">
        <v>1.92</v>
      </c>
      <c r="D674" s="6">
        <v>44013</v>
      </c>
      <c r="E674" s="6">
        <v>42186</v>
      </c>
      <c r="F674">
        <v>100.76002090999999</v>
      </c>
      <c r="G674">
        <v>100.76002090999999</v>
      </c>
      <c r="H674">
        <v>100.76002090999999</v>
      </c>
      <c r="I674">
        <v>100.51188515</v>
      </c>
      <c r="J674">
        <v>100.0921816</v>
      </c>
      <c r="K674">
        <v>99.675974629999999</v>
      </c>
      <c r="L674">
        <v>99.263220700000005</v>
      </c>
      <c r="M674">
        <v>98.853876990000003</v>
      </c>
      <c r="N674">
        <v>98.447901400000006</v>
      </c>
    </row>
    <row r="675" spans="1:14" x14ac:dyDescent="0.25">
      <c r="A675" t="s">
        <v>452</v>
      </c>
      <c r="B675" s="6">
        <v>42193</v>
      </c>
      <c r="C675">
        <v>2</v>
      </c>
      <c r="D675" s="6">
        <v>44385</v>
      </c>
      <c r="E675" s="6">
        <v>42193</v>
      </c>
      <c r="F675">
        <v>102.73570922</v>
      </c>
      <c r="G675">
        <v>102.73570922</v>
      </c>
      <c r="H675">
        <v>102.73570922</v>
      </c>
      <c r="I675">
        <v>102.09175988</v>
      </c>
      <c r="J675">
        <v>100.66271623999999</v>
      </c>
      <c r="K675">
        <v>99.260559259999994</v>
      </c>
      <c r="L675">
        <v>97.884677300000007</v>
      </c>
      <c r="M675">
        <v>96.534396689999994</v>
      </c>
      <c r="N675">
        <v>95.209066320000005</v>
      </c>
    </row>
    <row r="676" spans="1:14" x14ac:dyDescent="0.25">
      <c r="A676" t="s">
        <v>420</v>
      </c>
      <c r="B676" s="6">
        <v>42200</v>
      </c>
      <c r="C676">
        <v>2.67</v>
      </c>
      <c r="D676" s="6">
        <v>44757</v>
      </c>
      <c r="E676" s="6">
        <v>42200</v>
      </c>
      <c r="F676">
        <v>105.88561335999999</v>
      </c>
      <c r="G676">
        <v>105.88561335999999</v>
      </c>
      <c r="H676">
        <v>105.88561335999999</v>
      </c>
      <c r="I676">
        <v>104.98761372</v>
      </c>
      <c r="J676">
        <v>102.53654237000001</v>
      </c>
      <c r="K676">
        <v>100.15535629</v>
      </c>
      <c r="L676">
        <v>97.841772789999993</v>
      </c>
      <c r="M676">
        <v>95.593492800000007</v>
      </c>
      <c r="N676">
        <v>93.408309489999994</v>
      </c>
    </row>
    <row r="677" spans="1:14" x14ac:dyDescent="0.25">
      <c r="A677" t="s">
        <v>1598</v>
      </c>
      <c r="B677" s="6">
        <v>42207</v>
      </c>
      <c r="C677">
        <v>2.09</v>
      </c>
      <c r="D677" s="6">
        <v>44034</v>
      </c>
      <c r="E677" s="6">
        <v>42207</v>
      </c>
      <c r="F677">
        <v>100.88472579</v>
      </c>
      <c r="G677">
        <v>100.88472579</v>
      </c>
      <c r="H677">
        <v>100.88472579</v>
      </c>
      <c r="I677">
        <v>100.60268514000001</v>
      </c>
      <c r="J677">
        <v>100.12603679999999</v>
      </c>
      <c r="K677">
        <v>99.653903260000007</v>
      </c>
      <c r="L677">
        <v>99.186220509999998</v>
      </c>
      <c r="M677">
        <v>98.722925759999995</v>
      </c>
      <c r="N677">
        <v>98.263957390000002</v>
      </c>
    </row>
    <row r="678" spans="1:14" x14ac:dyDescent="0.25">
      <c r="A678" t="s">
        <v>603</v>
      </c>
      <c r="B678" s="6">
        <v>42214</v>
      </c>
      <c r="C678">
        <v>2.06</v>
      </c>
      <c r="D678" s="6">
        <v>44041</v>
      </c>
      <c r="E678" s="6">
        <v>42214</v>
      </c>
      <c r="F678">
        <v>100.90562442</v>
      </c>
      <c r="G678">
        <v>100.90562442</v>
      </c>
      <c r="H678">
        <v>100.90562442</v>
      </c>
      <c r="I678">
        <v>100.61219608</v>
      </c>
      <c r="J678">
        <v>100.11643452</v>
      </c>
      <c r="K678">
        <v>99.625545259999996</v>
      </c>
      <c r="L678">
        <v>99.139456820000007</v>
      </c>
      <c r="M678">
        <v>98.65809908</v>
      </c>
      <c r="N678">
        <v>98.181403299999999</v>
      </c>
    </row>
    <row r="679" spans="1:14" x14ac:dyDescent="0.25">
      <c r="A679" t="s">
        <v>1601</v>
      </c>
      <c r="B679" s="6">
        <v>42235</v>
      </c>
      <c r="C679">
        <v>3.04</v>
      </c>
      <c r="D679" s="6">
        <v>45888</v>
      </c>
      <c r="E679" s="6">
        <v>42235</v>
      </c>
      <c r="F679">
        <v>115.26200055</v>
      </c>
      <c r="G679">
        <v>115.26200055</v>
      </c>
      <c r="H679">
        <v>115.26200055</v>
      </c>
      <c r="I679">
        <v>112.69514651999999</v>
      </c>
      <c r="J679">
        <v>107.08931846999999</v>
      </c>
      <c r="K679">
        <v>101.80131274</v>
      </c>
      <c r="L679">
        <v>96.811518890000002</v>
      </c>
      <c r="M679">
        <v>92.10152927</v>
      </c>
      <c r="N679">
        <v>87.654166840000002</v>
      </c>
    </row>
    <row r="680" spans="1:14" x14ac:dyDescent="0.25">
      <c r="A680" t="s">
        <v>1603</v>
      </c>
      <c r="B680" s="6">
        <v>42240</v>
      </c>
      <c r="C680">
        <v>1.88</v>
      </c>
      <c r="D680" s="6">
        <v>44159</v>
      </c>
      <c r="E680" s="6">
        <v>42240</v>
      </c>
      <c r="F680">
        <v>101.33401021</v>
      </c>
      <c r="G680">
        <v>101.33401021</v>
      </c>
      <c r="H680">
        <v>101.33401021</v>
      </c>
      <c r="I680">
        <v>100.83320157</v>
      </c>
      <c r="J680">
        <v>100.01731291</v>
      </c>
      <c r="K680">
        <v>99.214584250000001</v>
      </c>
      <c r="L680">
        <v>98.424699160000003</v>
      </c>
      <c r="M680">
        <v>97.647351299999997</v>
      </c>
      <c r="N680">
        <v>96.882244009999994</v>
      </c>
    </row>
    <row r="681" spans="1:14" x14ac:dyDescent="0.25">
      <c r="A681" t="s">
        <v>774</v>
      </c>
      <c r="B681" s="6">
        <v>42240</v>
      </c>
      <c r="C681">
        <v>2.14</v>
      </c>
      <c r="D681" s="6">
        <v>44797</v>
      </c>
      <c r="E681" s="6">
        <v>42240</v>
      </c>
      <c r="F681">
        <v>105.2473282</v>
      </c>
      <c r="G681">
        <v>105.2473282</v>
      </c>
      <c r="H681">
        <v>105.2473282</v>
      </c>
      <c r="I681">
        <v>104.31285388000001</v>
      </c>
      <c r="J681">
        <v>101.75526632</v>
      </c>
      <c r="K681">
        <v>99.273377890000006</v>
      </c>
      <c r="L681">
        <v>96.864577229999995</v>
      </c>
      <c r="M681">
        <v>94.526279729999999</v>
      </c>
      <c r="N681">
        <v>92.256009259999999</v>
      </c>
    </row>
    <row r="682" spans="1:14" x14ac:dyDescent="0.25">
      <c r="A682" t="s">
        <v>567</v>
      </c>
      <c r="B682" s="6">
        <v>42240</v>
      </c>
      <c r="C682">
        <v>2.67</v>
      </c>
      <c r="D682" s="6">
        <v>45894</v>
      </c>
      <c r="E682" s="6">
        <v>42240</v>
      </c>
      <c r="F682">
        <v>114.35993332</v>
      </c>
      <c r="G682">
        <v>114.35993332</v>
      </c>
      <c r="H682">
        <v>114.35993332</v>
      </c>
      <c r="I682">
        <v>111.76683645</v>
      </c>
      <c r="J682">
        <v>106.13302358999999</v>
      </c>
      <c r="K682">
        <v>100.82095286000001</v>
      </c>
      <c r="L682">
        <v>95.810639190000003</v>
      </c>
      <c r="M682">
        <v>91.083348020000003</v>
      </c>
      <c r="N682">
        <v>86.621603989999997</v>
      </c>
    </row>
    <row r="683" spans="1:14" x14ac:dyDescent="0.25">
      <c r="A683" t="s">
        <v>568</v>
      </c>
      <c r="B683" s="6">
        <v>42251</v>
      </c>
      <c r="C683">
        <v>1.79</v>
      </c>
      <c r="D683" s="6">
        <v>44119</v>
      </c>
      <c r="E683" s="6">
        <v>42251</v>
      </c>
      <c r="F683">
        <v>101.19726559999999</v>
      </c>
      <c r="G683">
        <v>101.19726559999999</v>
      </c>
      <c r="H683">
        <v>101.19726559999999</v>
      </c>
      <c r="I683">
        <v>100.76711735000001</v>
      </c>
      <c r="J683">
        <v>100.05796646</v>
      </c>
      <c r="K683">
        <v>99.358776109999994</v>
      </c>
      <c r="L683">
        <v>98.669337380000002</v>
      </c>
      <c r="M683">
        <v>97.989447159999997</v>
      </c>
      <c r="N683">
        <v>97.318907949999996</v>
      </c>
    </row>
    <row r="684" spans="1:14" x14ac:dyDescent="0.25">
      <c r="A684" t="s">
        <v>1610</v>
      </c>
      <c r="B684" s="6">
        <v>42261</v>
      </c>
      <c r="C684">
        <v>1.77</v>
      </c>
      <c r="D684" s="6">
        <v>44088</v>
      </c>
      <c r="E684" s="6">
        <v>42261</v>
      </c>
      <c r="F684">
        <v>101.04083374</v>
      </c>
      <c r="G684">
        <v>101.04083374</v>
      </c>
      <c r="H684">
        <v>101.04083374</v>
      </c>
      <c r="I684">
        <v>100.66497837</v>
      </c>
      <c r="J684">
        <v>100.04029561</v>
      </c>
      <c r="K684">
        <v>99.423354009999997</v>
      </c>
      <c r="L684">
        <v>98.814010190000005</v>
      </c>
      <c r="M684">
        <v>98.212124270000004</v>
      </c>
      <c r="N684">
        <v>97.617559810000003</v>
      </c>
    </row>
    <row r="685" spans="1:14" x14ac:dyDescent="0.25">
      <c r="A685" t="s">
        <v>777</v>
      </c>
      <c r="B685" s="6">
        <v>42270</v>
      </c>
      <c r="C685">
        <v>1.97</v>
      </c>
      <c r="D685" s="6">
        <v>44462</v>
      </c>
      <c r="E685" s="6">
        <v>42270</v>
      </c>
      <c r="F685">
        <v>103.08755763000001</v>
      </c>
      <c r="G685">
        <v>103.08755763000001</v>
      </c>
      <c r="H685">
        <v>103.08755763000001</v>
      </c>
      <c r="I685">
        <v>102.39065286</v>
      </c>
      <c r="J685">
        <v>100.75324057</v>
      </c>
      <c r="K685">
        <v>99.149698990000005</v>
      </c>
      <c r="L685">
        <v>97.579090910000005</v>
      </c>
      <c r="M685">
        <v>96.040466140000007</v>
      </c>
      <c r="N685">
        <v>94.532911040000002</v>
      </c>
    </row>
    <row r="686" spans="1:14" x14ac:dyDescent="0.25">
      <c r="A686" t="s">
        <v>778</v>
      </c>
      <c r="B686" s="6">
        <v>42271</v>
      </c>
      <c r="C686">
        <v>1.67</v>
      </c>
      <c r="D686" s="6">
        <v>44098</v>
      </c>
      <c r="E686" s="6">
        <v>42271</v>
      </c>
      <c r="F686">
        <v>101.02082000999999</v>
      </c>
      <c r="G686">
        <v>101.02082000999999</v>
      </c>
      <c r="H686">
        <v>101.02082000999999</v>
      </c>
      <c r="I686">
        <v>100.62728488</v>
      </c>
      <c r="J686">
        <v>99.975593329999995</v>
      </c>
      <c r="K686">
        <v>99.332320719999998</v>
      </c>
      <c r="L686">
        <v>98.697304669999994</v>
      </c>
      <c r="M686">
        <v>98.07038695</v>
      </c>
      <c r="N686">
        <v>97.451413349999996</v>
      </c>
    </row>
    <row r="687" spans="1:14" x14ac:dyDescent="0.25">
      <c r="A687" t="s">
        <v>610</v>
      </c>
      <c r="B687" s="6">
        <v>42165</v>
      </c>
      <c r="C687">
        <v>3.03</v>
      </c>
      <c r="D687" s="6">
        <v>45818</v>
      </c>
      <c r="E687" s="6">
        <v>42165</v>
      </c>
      <c r="F687">
        <v>115.77520593</v>
      </c>
      <c r="G687">
        <v>115.77520593</v>
      </c>
      <c r="H687">
        <v>115.77520593</v>
      </c>
      <c r="I687">
        <v>113.37559415</v>
      </c>
      <c r="J687">
        <v>107.89828772</v>
      </c>
      <c r="K687">
        <v>102.72269896</v>
      </c>
      <c r="L687">
        <v>97.830751160000005</v>
      </c>
      <c r="M687">
        <v>93.205429429999995</v>
      </c>
      <c r="N687">
        <v>88.830823269999996</v>
      </c>
    </row>
    <row r="688" spans="1:14" x14ac:dyDescent="0.25">
      <c r="A688" t="s">
        <v>449</v>
      </c>
      <c r="B688" s="6">
        <v>42172</v>
      </c>
      <c r="C688">
        <v>1.88</v>
      </c>
      <c r="D688" s="6">
        <v>43999</v>
      </c>
      <c r="E688" s="6">
        <v>42172</v>
      </c>
      <c r="F688">
        <v>100.67472479</v>
      </c>
      <c r="G688">
        <v>100.67472479</v>
      </c>
      <c r="H688">
        <v>100.67472479</v>
      </c>
      <c r="I688">
        <v>100.44891019000001</v>
      </c>
      <c r="J688">
        <v>100.06770686</v>
      </c>
      <c r="K688">
        <v>99.689404199999998</v>
      </c>
      <c r="L688">
        <v>99.313969040000003</v>
      </c>
      <c r="M688">
        <v>98.941368760000003</v>
      </c>
      <c r="N688">
        <v>98.571571199999994</v>
      </c>
    </row>
    <row r="689" spans="1:14" x14ac:dyDescent="0.25">
      <c r="A689" t="s">
        <v>450</v>
      </c>
      <c r="B689" s="6">
        <v>42173</v>
      </c>
      <c r="C689">
        <v>1.84</v>
      </c>
      <c r="D689" s="6">
        <v>44000</v>
      </c>
      <c r="E689" s="6">
        <v>42173</v>
      </c>
      <c r="F689">
        <v>100.66417056</v>
      </c>
      <c r="G689">
        <v>100.66417056</v>
      </c>
      <c r="H689">
        <v>100.66417056</v>
      </c>
      <c r="I689">
        <v>100.43678764000001</v>
      </c>
      <c r="J689">
        <v>100.05287217999999</v>
      </c>
      <c r="K689">
        <v>99.67189845</v>
      </c>
      <c r="L689">
        <v>99.293832609999995</v>
      </c>
      <c r="M689">
        <v>98.91864133</v>
      </c>
      <c r="N689">
        <v>98.54629181</v>
      </c>
    </row>
    <row r="690" spans="1:14" x14ac:dyDescent="0.25">
      <c r="A690" t="s">
        <v>601</v>
      </c>
      <c r="B690" s="6">
        <v>42205</v>
      </c>
      <c r="C690">
        <v>2.69</v>
      </c>
      <c r="D690" s="6">
        <v>45127</v>
      </c>
      <c r="E690" s="6">
        <v>42205</v>
      </c>
      <c r="F690">
        <v>109.0233243</v>
      </c>
      <c r="G690">
        <v>109.0233243</v>
      </c>
      <c r="H690">
        <v>109.0233243</v>
      </c>
      <c r="I690">
        <v>107.7329752</v>
      </c>
      <c r="J690">
        <v>104.23506956</v>
      </c>
      <c r="K690">
        <v>100.8703043</v>
      </c>
      <c r="L690">
        <v>97.633005760000003</v>
      </c>
      <c r="M690">
        <v>94.517669650000002</v>
      </c>
      <c r="N690">
        <v>91.519059589999998</v>
      </c>
    </row>
    <row r="691" spans="1:14" x14ac:dyDescent="0.25">
      <c r="A691" t="s">
        <v>423</v>
      </c>
      <c r="B691" s="6">
        <v>42215</v>
      </c>
      <c r="C691">
        <v>2.1</v>
      </c>
      <c r="D691" s="6">
        <v>44012</v>
      </c>
      <c r="E691" s="6">
        <v>42215</v>
      </c>
      <c r="F691">
        <v>100.77612913999999</v>
      </c>
      <c r="G691">
        <v>100.77612913999999</v>
      </c>
      <c r="H691">
        <v>100.77612913999999</v>
      </c>
      <c r="I691">
        <v>100.52996815</v>
      </c>
      <c r="J691">
        <v>100.11358013</v>
      </c>
      <c r="K691">
        <v>99.700628440000003</v>
      </c>
      <c r="L691">
        <v>99.291070770000005</v>
      </c>
      <c r="M691">
        <v>98.884865509999997</v>
      </c>
      <c r="N691">
        <v>98.481971700000003</v>
      </c>
    </row>
    <row r="692" spans="1:14" x14ac:dyDescent="0.25">
      <c r="A692" t="s">
        <v>604</v>
      </c>
      <c r="B692" s="6">
        <v>42219</v>
      </c>
      <c r="C692">
        <v>2.0099999999999998</v>
      </c>
      <c r="D692" s="6">
        <v>44046</v>
      </c>
      <c r="E692" s="6">
        <v>42219</v>
      </c>
      <c r="F692">
        <v>100.90516386</v>
      </c>
      <c r="G692">
        <v>100.90516386</v>
      </c>
      <c r="H692">
        <v>100.90516386</v>
      </c>
      <c r="I692">
        <v>100.60330875</v>
      </c>
      <c r="J692">
        <v>100.09395219</v>
      </c>
      <c r="K692">
        <v>99.589740719999995</v>
      </c>
      <c r="L692">
        <v>99.09059671</v>
      </c>
      <c r="M692">
        <v>98.596444070000004</v>
      </c>
      <c r="N692">
        <v>98.107208240000006</v>
      </c>
    </row>
    <row r="693" spans="1:14" x14ac:dyDescent="0.25">
      <c r="A693" t="s">
        <v>667</v>
      </c>
      <c r="B693" s="6">
        <v>42233</v>
      </c>
      <c r="C693">
        <v>1.83</v>
      </c>
      <c r="D693" s="6">
        <v>44060</v>
      </c>
      <c r="E693" s="6">
        <v>42233</v>
      </c>
      <c r="F693">
        <v>100.94561736</v>
      </c>
      <c r="G693">
        <v>100.94561736</v>
      </c>
      <c r="H693">
        <v>100.94561736</v>
      </c>
      <c r="I693">
        <v>100.61898974</v>
      </c>
      <c r="J693">
        <v>100.07062774000001</v>
      </c>
      <c r="K693">
        <v>99.52824004</v>
      </c>
      <c r="L693">
        <v>98.991729239999998</v>
      </c>
      <c r="M693">
        <v>98.461000010000006</v>
      </c>
      <c r="N693">
        <v>97.935959130000001</v>
      </c>
    </row>
    <row r="694" spans="1:14" x14ac:dyDescent="0.25">
      <c r="A694" t="s">
        <v>495</v>
      </c>
      <c r="B694" s="6">
        <v>42233</v>
      </c>
      <c r="C694">
        <v>1.83</v>
      </c>
      <c r="D694" s="6">
        <v>44060</v>
      </c>
      <c r="E694" s="6">
        <v>42233</v>
      </c>
      <c r="F694">
        <v>100.94561736</v>
      </c>
      <c r="G694">
        <v>100.94561736</v>
      </c>
      <c r="H694">
        <v>100.94561736</v>
      </c>
      <c r="I694">
        <v>100.61898974</v>
      </c>
      <c r="J694">
        <v>100.07062774000001</v>
      </c>
      <c r="K694">
        <v>99.52824004</v>
      </c>
      <c r="L694">
        <v>98.991729239999998</v>
      </c>
      <c r="M694">
        <v>98.461000010000006</v>
      </c>
      <c r="N694">
        <v>97.935959130000001</v>
      </c>
    </row>
    <row r="695" spans="1:14" x14ac:dyDescent="0.25">
      <c r="A695" t="s">
        <v>613</v>
      </c>
      <c r="B695" s="6">
        <v>42233</v>
      </c>
      <c r="C695">
        <v>2.06</v>
      </c>
      <c r="D695" s="6">
        <v>44425</v>
      </c>
      <c r="E695" s="6">
        <v>42233</v>
      </c>
      <c r="F695">
        <v>103.0385263</v>
      </c>
      <c r="G695">
        <v>103.0385263</v>
      </c>
      <c r="H695">
        <v>103.0385263</v>
      </c>
      <c r="I695">
        <v>102.35992752</v>
      </c>
      <c r="J695">
        <v>100.82309293</v>
      </c>
      <c r="K695">
        <v>99.316824560000001</v>
      </c>
      <c r="L695">
        <v>97.840361790000003</v>
      </c>
      <c r="M695">
        <v>96.392889710000006</v>
      </c>
      <c r="N695">
        <v>94.973622750000004</v>
      </c>
    </row>
    <row r="696" spans="1:14" x14ac:dyDescent="0.25">
      <c r="A696" t="s">
        <v>564</v>
      </c>
      <c r="B696" s="6">
        <v>42237</v>
      </c>
      <c r="C696">
        <v>1.74</v>
      </c>
      <c r="D696" s="6">
        <v>44064</v>
      </c>
      <c r="E696" s="6">
        <v>42237</v>
      </c>
      <c r="F696">
        <v>100.9139144</v>
      </c>
      <c r="G696">
        <v>100.9139144</v>
      </c>
      <c r="H696">
        <v>100.9139144</v>
      </c>
      <c r="I696">
        <v>100.58042933999999</v>
      </c>
      <c r="J696">
        <v>100.02129683</v>
      </c>
      <c r="K696">
        <v>99.468374330000003</v>
      </c>
      <c r="L696">
        <v>98.921558680000004</v>
      </c>
      <c r="M696">
        <v>98.380748990000001</v>
      </c>
      <c r="N696">
        <v>97.845846589999994</v>
      </c>
    </row>
    <row r="697" spans="1:14" x14ac:dyDescent="0.25">
      <c r="A697" t="s">
        <v>615</v>
      </c>
      <c r="B697" s="6">
        <v>42240</v>
      </c>
      <c r="C697">
        <v>2.36</v>
      </c>
      <c r="D697" s="6">
        <v>44797</v>
      </c>
      <c r="E697" s="6">
        <v>42240</v>
      </c>
      <c r="F697">
        <v>105.34519677999999</v>
      </c>
      <c r="G697">
        <v>105.34519677999999</v>
      </c>
      <c r="H697">
        <v>105.34519677999999</v>
      </c>
      <c r="I697">
        <v>104.41340393999999</v>
      </c>
      <c r="J697">
        <v>101.86454182999999</v>
      </c>
      <c r="K697">
        <v>99.390905059999994</v>
      </c>
      <c r="L697">
        <v>96.989914249999998</v>
      </c>
      <c r="M697">
        <v>94.659006570000003</v>
      </c>
      <c r="N697">
        <v>92.395726499999995</v>
      </c>
    </row>
    <row r="698" spans="1:14" x14ac:dyDescent="0.25">
      <c r="A698" t="s">
        <v>498</v>
      </c>
      <c r="B698" s="6">
        <v>42240</v>
      </c>
      <c r="C698">
        <v>1.99</v>
      </c>
      <c r="D698" s="6">
        <v>44340</v>
      </c>
      <c r="E698" s="6">
        <v>42240</v>
      </c>
      <c r="F698">
        <v>102.27516482</v>
      </c>
      <c r="G698">
        <v>102.27516482</v>
      </c>
      <c r="H698">
        <v>102.27516482</v>
      </c>
      <c r="I698">
        <v>101.67270728</v>
      </c>
      <c r="J698">
        <v>100.37711853</v>
      </c>
      <c r="K698">
        <v>99.099011360000006</v>
      </c>
      <c r="L698">
        <v>97.845029479999994</v>
      </c>
      <c r="M698">
        <v>96.614513590000001</v>
      </c>
      <c r="N698">
        <v>95.406828509999997</v>
      </c>
    </row>
    <row r="699" spans="1:14" x14ac:dyDescent="0.25">
      <c r="A699" t="s">
        <v>784</v>
      </c>
      <c r="B699" s="6">
        <v>42243</v>
      </c>
      <c r="C699">
        <v>1.82</v>
      </c>
      <c r="D699" s="6">
        <v>44070</v>
      </c>
      <c r="E699" s="6">
        <v>42243</v>
      </c>
      <c r="F699">
        <v>100.9873824</v>
      </c>
      <c r="G699">
        <v>100.9873824</v>
      </c>
      <c r="H699">
        <v>100.9873824</v>
      </c>
      <c r="I699">
        <v>100.64338178</v>
      </c>
      <c r="J699">
        <v>100.06770942</v>
      </c>
      <c r="K699">
        <v>99.498608039999993</v>
      </c>
      <c r="L699">
        <v>98.935965600000003</v>
      </c>
      <c r="M699">
        <v>98.379672589999998</v>
      </c>
      <c r="N699">
        <v>97.829621979999999</v>
      </c>
    </row>
    <row r="700" spans="1:14" x14ac:dyDescent="0.25">
      <c r="A700" t="s">
        <v>500</v>
      </c>
      <c r="B700" s="6">
        <v>42262</v>
      </c>
      <c r="C700">
        <v>1.79</v>
      </c>
      <c r="D700" s="6">
        <v>44089</v>
      </c>
      <c r="E700" s="6">
        <v>42262</v>
      </c>
      <c r="F700">
        <v>101.058074</v>
      </c>
      <c r="G700">
        <v>101.058074</v>
      </c>
      <c r="H700">
        <v>101.058074</v>
      </c>
      <c r="I700">
        <v>100.68040922</v>
      </c>
      <c r="J700">
        <v>100.05295536</v>
      </c>
      <c r="K700">
        <v>99.433310430000006</v>
      </c>
      <c r="L700">
        <v>98.821329160000005</v>
      </c>
      <c r="M700">
        <v>98.216869880000004</v>
      </c>
      <c r="N700">
        <v>97.619794389999996</v>
      </c>
    </row>
    <row r="701" spans="1:14" x14ac:dyDescent="0.25">
      <c r="A701" t="s">
        <v>502</v>
      </c>
      <c r="B701" s="6">
        <v>42277</v>
      </c>
      <c r="C701">
        <v>2.06</v>
      </c>
      <c r="D701" s="6">
        <v>44469</v>
      </c>
      <c r="E701" s="6">
        <v>42277</v>
      </c>
      <c r="F701">
        <v>102.98805435</v>
      </c>
      <c r="G701">
        <v>102.98805435</v>
      </c>
      <c r="H701">
        <v>102.98805435</v>
      </c>
      <c r="I701">
        <v>102.29056031</v>
      </c>
      <c r="J701">
        <v>100.6397778</v>
      </c>
      <c r="K701">
        <v>99.023336869999994</v>
      </c>
      <c r="L701">
        <v>97.44027432</v>
      </c>
      <c r="M701">
        <v>95.889619379999999</v>
      </c>
      <c r="N701">
        <v>94.370438989999997</v>
      </c>
    </row>
    <row r="702" spans="1:14" x14ac:dyDescent="0.25">
      <c r="A702" t="s">
        <v>785</v>
      </c>
      <c r="B702" s="6">
        <v>42282</v>
      </c>
      <c r="C702">
        <v>1.53</v>
      </c>
      <c r="D702" s="6">
        <v>44109</v>
      </c>
      <c r="E702" s="6">
        <v>42282</v>
      </c>
      <c r="F702">
        <v>100.97178864</v>
      </c>
      <c r="G702">
        <v>100.97178864</v>
      </c>
      <c r="H702">
        <v>100.97178864</v>
      </c>
      <c r="I702">
        <v>100.55921354</v>
      </c>
      <c r="J702">
        <v>99.877962589999996</v>
      </c>
      <c r="K702">
        <v>99.205912659999996</v>
      </c>
      <c r="L702">
        <v>98.542878310000006</v>
      </c>
      <c r="M702">
        <v>97.888679010000004</v>
      </c>
      <c r="N702">
        <v>97.243139060000004</v>
      </c>
    </row>
    <row r="703" spans="1:14" x14ac:dyDescent="0.25">
      <c r="A703" t="s">
        <v>532</v>
      </c>
      <c r="B703" s="6">
        <v>42285</v>
      </c>
      <c r="C703">
        <v>1.58</v>
      </c>
      <c r="D703" s="6">
        <v>44112</v>
      </c>
      <c r="E703" s="6">
        <v>42285</v>
      </c>
      <c r="F703">
        <v>101.01840331</v>
      </c>
      <c r="G703">
        <v>101.01840331</v>
      </c>
      <c r="H703">
        <v>101.01840331</v>
      </c>
      <c r="I703">
        <v>100.60060776</v>
      </c>
      <c r="J703">
        <v>99.911071759999999</v>
      </c>
      <c r="K703">
        <v>99.230962289999994</v>
      </c>
      <c r="L703">
        <v>98.560086929999997</v>
      </c>
      <c r="M703">
        <v>97.898258510000005</v>
      </c>
      <c r="N703">
        <v>97.245294869999995</v>
      </c>
    </row>
    <row r="704" spans="1:14" x14ac:dyDescent="0.25">
      <c r="A704" t="s">
        <v>570</v>
      </c>
      <c r="B704" s="6">
        <v>42292</v>
      </c>
      <c r="C704">
        <v>2.44</v>
      </c>
      <c r="D704" s="6">
        <v>44119</v>
      </c>
      <c r="E704" s="6">
        <v>42292</v>
      </c>
      <c r="F704">
        <v>101.66287595</v>
      </c>
      <c r="G704">
        <v>101.66287595</v>
      </c>
      <c r="H704">
        <v>101.66287595</v>
      </c>
      <c r="I704">
        <v>101.23162498000001</v>
      </c>
      <c r="J704">
        <v>100.52062583</v>
      </c>
      <c r="K704">
        <v>99.819605620000004</v>
      </c>
      <c r="L704">
        <v>99.128355139999996</v>
      </c>
      <c r="M704">
        <v>98.446670960000006</v>
      </c>
      <c r="N704">
        <v>97.774355290000003</v>
      </c>
    </row>
    <row r="705" spans="1:14" x14ac:dyDescent="0.25">
      <c r="A705" t="s">
        <v>580</v>
      </c>
      <c r="B705" s="6">
        <v>42349</v>
      </c>
      <c r="C705">
        <v>2.62</v>
      </c>
      <c r="D705" s="6">
        <v>45637</v>
      </c>
      <c r="E705" s="6">
        <v>42349</v>
      </c>
      <c r="F705">
        <v>112.30406378000001</v>
      </c>
      <c r="G705">
        <v>112.30406378000001</v>
      </c>
      <c r="H705">
        <v>112.30406378000001</v>
      </c>
      <c r="I705">
        <v>110.33234904</v>
      </c>
      <c r="J705">
        <v>105.41763462999999</v>
      </c>
      <c r="K705">
        <v>100.75236618</v>
      </c>
      <c r="L705">
        <v>96.32270853</v>
      </c>
      <c r="M705">
        <v>92.115565880000005</v>
      </c>
      <c r="N705">
        <v>88.118634929999999</v>
      </c>
    </row>
    <row r="706" spans="1:14" x14ac:dyDescent="0.25">
      <c r="A706" t="s">
        <v>581</v>
      </c>
      <c r="B706" s="6">
        <v>42361</v>
      </c>
      <c r="C706">
        <v>2.57</v>
      </c>
      <c r="D706" s="6">
        <v>45286</v>
      </c>
      <c r="E706" s="6">
        <v>42361</v>
      </c>
      <c r="F706">
        <v>109.68043509</v>
      </c>
      <c r="G706">
        <v>109.68043509</v>
      </c>
      <c r="H706">
        <v>109.68043509</v>
      </c>
      <c r="I706">
        <v>108.21815553</v>
      </c>
      <c r="J706">
        <v>104.28641302</v>
      </c>
      <c r="K706">
        <v>100.51988192</v>
      </c>
      <c r="L706">
        <v>96.910868120000004</v>
      </c>
      <c r="M706">
        <v>93.451978100000005</v>
      </c>
      <c r="N706">
        <v>90.136203559999998</v>
      </c>
    </row>
    <row r="707" spans="1:14" x14ac:dyDescent="0.25">
      <c r="A707" t="s">
        <v>584</v>
      </c>
      <c r="B707" s="6">
        <v>42380</v>
      </c>
      <c r="C707">
        <v>1.99</v>
      </c>
      <c r="D707" s="6">
        <v>44207</v>
      </c>
      <c r="E707" s="6">
        <v>42380</v>
      </c>
      <c r="F707">
        <v>101.64519387</v>
      </c>
      <c r="G707">
        <v>101.64519387</v>
      </c>
      <c r="H707">
        <v>101.64519387</v>
      </c>
      <c r="I707">
        <v>101.06642358000001</v>
      </c>
      <c r="J707">
        <v>100.12059042</v>
      </c>
      <c r="K707">
        <v>99.192404629999999</v>
      </c>
      <c r="L707">
        <v>98.281375699999998</v>
      </c>
      <c r="M707">
        <v>97.387031190000002</v>
      </c>
      <c r="N707">
        <v>96.508915830000007</v>
      </c>
    </row>
    <row r="708" spans="1:14" x14ac:dyDescent="0.25">
      <c r="A708" t="s">
        <v>1619</v>
      </c>
      <c r="B708" s="6">
        <v>42388</v>
      </c>
      <c r="C708">
        <v>3.39</v>
      </c>
      <c r="D708" s="6">
        <v>48233</v>
      </c>
      <c r="E708" s="6">
        <v>42388</v>
      </c>
      <c r="F708">
        <v>136.76669856999999</v>
      </c>
      <c r="G708">
        <v>136.76669856999999</v>
      </c>
      <c r="H708">
        <v>136.76669856999999</v>
      </c>
      <c r="I708">
        <v>124.86359127999999</v>
      </c>
      <c r="J708">
        <v>112.8909257</v>
      </c>
      <c r="K708">
        <v>102.23544457</v>
      </c>
      <c r="L708">
        <v>92.743239340000002</v>
      </c>
      <c r="M708">
        <v>84.279094939999993</v>
      </c>
      <c r="N708">
        <v>76.724235140000005</v>
      </c>
    </row>
    <row r="709" spans="1:14" x14ac:dyDescent="0.25">
      <c r="A709" t="s">
        <v>1620</v>
      </c>
      <c r="B709" s="6">
        <v>42391</v>
      </c>
      <c r="C709">
        <v>1.9</v>
      </c>
      <c r="D709" s="6">
        <v>44218</v>
      </c>
      <c r="E709" s="6">
        <v>42391</v>
      </c>
      <c r="F709">
        <v>101.60845338999999</v>
      </c>
      <c r="G709">
        <v>101.60845338999999</v>
      </c>
      <c r="H709">
        <v>101.60845338999999</v>
      </c>
      <c r="I709">
        <v>101.01868657999999</v>
      </c>
      <c r="J709">
        <v>100.04354757999999</v>
      </c>
      <c r="K709">
        <v>99.087167089999994</v>
      </c>
      <c r="L709">
        <v>98.149007789999999</v>
      </c>
      <c r="M709">
        <v>97.228552730000004</v>
      </c>
      <c r="N709">
        <v>96.325304349999996</v>
      </c>
    </row>
    <row r="710" spans="1:14" x14ac:dyDescent="0.25">
      <c r="A710" t="s">
        <v>685</v>
      </c>
      <c r="B710" s="6">
        <v>42401</v>
      </c>
      <c r="C710">
        <v>1.65</v>
      </c>
      <c r="D710" s="6">
        <v>44004</v>
      </c>
      <c r="E710" s="6">
        <v>42401</v>
      </c>
      <c r="F710">
        <v>100.55642032</v>
      </c>
      <c r="G710">
        <v>100.55642032</v>
      </c>
      <c r="H710">
        <v>100.55642032</v>
      </c>
      <c r="I710">
        <v>100.32320826999999</v>
      </c>
      <c r="J710">
        <v>99.929190349999999</v>
      </c>
      <c r="K710">
        <v>99.538267140000002</v>
      </c>
      <c r="L710">
        <v>99.150402229999997</v>
      </c>
      <c r="M710">
        <v>98.765559809999999</v>
      </c>
      <c r="N710">
        <v>98.383704589999994</v>
      </c>
    </row>
    <row r="711" spans="1:14" x14ac:dyDescent="0.25">
      <c r="A711" t="s">
        <v>1636</v>
      </c>
      <c r="B711" s="6">
        <v>42513</v>
      </c>
      <c r="C711">
        <v>1.77</v>
      </c>
      <c r="D711" s="6">
        <v>44340</v>
      </c>
      <c r="E711" s="6">
        <v>42513</v>
      </c>
      <c r="F711">
        <v>101.98301556</v>
      </c>
      <c r="G711">
        <v>101.98301556</v>
      </c>
      <c r="H711">
        <v>101.98301556</v>
      </c>
      <c r="I711">
        <v>101.38169546</v>
      </c>
      <c r="J711">
        <v>100.08811966</v>
      </c>
      <c r="K711">
        <v>98.812000429999998</v>
      </c>
      <c r="L711">
        <v>97.559973110000001</v>
      </c>
      <c r="M711">
        <v>96.331379339999998</v>
      </c>
      <c r="N711">
        <v>95.125584799999999</v>
      </c>
    </row>
    <row r="712" spans="1:14" x14ac:dyDescent="0.25">
      <c r="A712" t="s">
        <v>904</v>
      </c>
      <c r="B712" s="6">
        <v>42514</v>
      </c>
      <c r="C712">
        <v>1.78</v>
      </c>
      <c r="D712" s="6">
        <v>44335</v>
      </c>
      <c r="E712" s="6">
        <v>42514</v>
      </c>
      <c r="F712">
        <v>101.9754155</v>
      </c>
      <c r="G712">
        <v>101.9754155</v>
      </c>
      <c r="H712">
        <v>101.9754155</v>
      </c>
      <c r="I712">
        <v>101.37416773</v>
      </c>
      <c r="J712">
        <v>100.09707404</v>
      </c>
      <c r="K712">
        <v>98.83444858</v>
      </c>
      <c r="L712">
        <v>97.596960499999994</v>
      </c>
      <c r="M712">
        <v>96.383869480000001</v>
      </c>
      <c r="N712">
        <v>95.194464490000001</v>
      </c>
    </row>
    <row r="713" spans="1:14" x14ac:dyDescent="0.25">
      <c r="A713" t="s">
        <v>871</v>
      </c>
      <c r="B713" s="6">
        <v>42514</v>
      </c>
      <c r="C713">
        <v>1.79</v>
      </c>
      <c r="D713" s="6">
        <v>44340</v>
      </c>
      <c r="E713" s="6">
        <v>42514</v>
      </c>
      <c r="F713">
        <v>102.00957458000001</v>
      </c>
      <c r="G713">
        <v>102.00957458000001</v>
      </c>
      <c r="H713">
        <v>102.00957458000001</v>
      </c>
      <c r="I713">
        <v>101.40815108</v>
      </c>
      <c r="J713">
        <v>100.11439228</v>
      </c>
      <c r="K713">
        <v>98.838092329999995</v>
      </c>
      <c r="L713">
        <v>97.585887330000006</v>
      </c>
      <c r="M713">
        <v>96.357118810000003</v>
      </c>
      <c r="N713">
        <v>95.151152409999995</v>
      </c>
    </row>
    <row r="714" spans="1:14" x14ac:dyDescent="0.25">
      <c r="A714" t="s">
        <v>620</v>
      </c>
      <c r="B714" s="6">
        <v>42517</v>
      </c>
      <c r="C714">
        <v>1.72</v>
      </c>
      <c r="D714" s="6">
        <v>44315</v>
      </c>
      <c r="E714" s="6">
        <v>42517</v>
      </c>
      <c r="F714">
        <v>101.81639508000001</v>
      </c>
      <c r="G714">
        <v>101.81639508000001</v>
      </c>
      <c r="H714">
        <v>101.81639508000001</v>
      </c>
      <c r="I714">
        <v>101.21592925</v>
      </c>
      <c r="J714">
        <v>100.00481791</v>
      </c>
      <c r="K714">
        <v>98.796957620000001</v>
      </c>
      <c r="L714">
        <v>97.618117249999997</v>
      </c>
      <c r="M714">
        <v>96.467261339999993</v>
      </c>
      <c r="N714">
        <v>95.343403129999999</v>
      </c>
    </row>
    <row r="715" spans="1:14" x14ac:dyDescent="0.25">
      <c r="A715" t="s">
        <v>646</v>
      </c>
      <c r="B715" s="6">
        <v>42524</v>
      </c>
      <c r="C715">
        <v>1.65</v>
      </c>
      <c r="D715" s="6">
        <v>44350</v>
      </c>
      <c r="E715" s="6">
        <v>42524</v>
      </c>
      <c r="F715">
        <v>101.86174570999999</v>
      </c>
      <c r="G715">
        <v>101.86174570999999</v>
      </c>
      <c r="H715">
        <v>101.86174570999999</v>
      </c>
      <c r="I715">
        <v>101.25783997000001</v>
      </c>
      <c r="J715">
        <v>99.933887220000003</v>
      </c>
      <c r="K715">
        <v>98.631988100000001</v>
      </c>
      <c r="L715">
        <v>97.352972149999999</v>
      </c>
      <c r="M715">
        <v>96.096288549999997</v>
      </c>
      <c r="N715">
        <v>94.86140374</v>
      </c>
    </row>
    <row r="716" spans="1:14" x14ac:dyDescent="0.25">
      <c r="A716" t="s">
        <v>830</v>
      </c>
      <c r="B716" s="6">
        <v>42541</v>
      </c>
      <c r="C716">
        <v>1.59</v>
      </c>
      <c r="D716" s="6">
        <v>44368</v>
      </c>
      <c r="E716" s="6">
        <v>42541</v>
      </c>
      <c r="F716">
        <v>101.83163686</v>
      </c>
      <c r="G716">
        <v>101.83163686</v>
      </c>
      <c r="H716">
        <v>101.83163686</v>
      </c>
      <c r="I716">
        <v>101.20993957</v>
      </c>
      <c r="J716">
        <v>99.837082940000002</v>
      </c>
      <c r="K716">
        <v>98.488815369999998</v>
      </c>
      <c r="L716">
        <v>97.165018349999997</v>
      </c>
      <c r="M716">
        <v>95.865084019999998</v>
      </c>
      <c r="N716">
        <v>94.588424200000006</v>
      </c>
    </row>
    <row r="717" spans="1:14" x14ac:dyDescent="0.25">
      <c r="A717" t="s">
        <v>832</v>
      </c>
      <c r="B717" s="6">
        <v>42549</v>
      </c>
      <c r="C717">
        <v>1.77</v>
      </c>
      <c r="D717" s="6">
        <v>45105</v>
      </c>
      <c r="E717" s="6">
        <v>42549</v>
      </c>
      <c r="F717">
        <v>105.06618383</v>
      </c>
      <c r="G717">
        <v>105.06618383</v>
      </c>
      <c r="H717">
        <v>105.06618383</v>
      </c>
      <c r="I717">
        <v>103.83199956999999</v>
      </c>
      <c r="J717">
        <v>100.47465459999999</v>
      </c>
      <c r="K717">
        <v>97.243342709999993</v>
      </c>
      <c r="L717">
        <v>94.132753820000005</v>
      </c>
      <c r="M717">
        <v>91.137762080000002</v>
      </c>
      <c r="N717">
        <v>88.253486350000003</v>
      </c>
    </row>
    <row r="718" spans="1:14" x14ac:dyDescent="0.25">
      <c r="A718" t="s">
        <v>912</v>
      </c>
      <c r="B718" s="6">
        <v>42549</v>
      </c>
      <c r="C718">
        <v>1.88</v>
      </c>
      <c r="D718" s="6">
        <v>45835</v>
      </c>
      <c r="E718" s="6">
        <v>42549</v>
      </c>
      <c r="F718">
        <v>109.62665930999999</v>
      </c>
      <c r="G718">
        <v>109.62665930999999</v>
      </c>
      <c r="H718">
        <v>109.62665930999999</v>
      </c>
      <c r="I718">
        <v>107.24801392000001</v>
      </c>
      <c r="J718">
        <v>101.88852032</v>
      </c>
      <c r="K718">
        <v>96.829231500000006</v>
      </c>
      <c r="L718">
        <v>92.05189446</v>
      </c>
      <c r="M718">
        <v>87.539386399999998</v>
      </c>
      <c r="N718">
        <v>83.275707760000003</v>
      </c>
    </row>
    <row r="719" spans="1:14" x14ac:dyDescent="0.25">
      <c r="A719" t="s">
        <v>715</v>
      </c>
      <c r="B719" s="6">
        <v>42552</v>
      </c>
      <c r="C719">
        <v>1.42</v>
      </c>
      <c r="D719" s="6">
        <v>44378</v>
      </c>
      <c r="E719" s="6">
        <v>42552</v>
      </c>
      <c r="F719">
        <v>101.62401702</v>
      </c>
      <c r="G719">
        <v>101.62401702</v>
      </c>
      <c r="H719">
        <v>101.62401702</v>
      </c>
      <c r="I719">
        <v>100.99318146</v>
      </c>
      <c r="J719">
        <v>99.594631719999995</v>
      </c>
      <c r="K719">
        <v>98.222035640000001</v>
      </c>
      <c r="L719">
        <v>96.874791419999994</v>
      </c>
      <c r="M719">
        <v>95.552258690000002</v>
      </c>
      <c r="N719">
        <v>94.253818170000002</v>
      </c>
    </row>
    <row r="720" spans="1:14" x14ac:dyDescent="0.25">
      <c r="A720" t="s">
        <v>696</v>
      </c>
      <c r="B720" s="6">
        <v>42556</v>
      </c>
      <c r="C720">
        <v>1.49</v>
      </c>
      <c r="D720" s="6">
        <v>45112</v>
      </c>
      <c r="E720" s="6">
        <v>42556</v>
      </c>
      <c r="F720">
        <v>104.75533358</v>
      </c>
      <c r="G720">
        <v>104.75533358</v>
      </c>
      <c r="H720">
        <v>104.75533358</v>
      </c>
      <c r="I720">
        <v>103.51071134999999</v>
      </c>
      <c r="J720">
        <v>100.12497414000001</v>
      </c>
      <c r="K720">
        <v>96.867436519999998</v>
      </c>
      <c r="L720">
        <v>93.732640750000002</v>
      </c>
      <c r="M720">
        <v>90.715333119999997</v>
      </c>
      <c r="N720">
        <v>87.810512869999997</v>
      </c>
    </row>
    <row r="721" spans="1:14" x14ac:dyDescent="0.25">
      <c r="A721" t="s">
        <v>838</v>
      </c>
      <c r="B721" s="6">
        <v>42557</v>
      </c>
      <c r="C721">
        <v>1.47</v>
      </c>
      <c r="D721" s="6">
        <v>45113</v>
      </c>
      <c r="E721" s="6">
        <v>42557</v>
      </c>
      <c r="F721">
        <v>104.68972449</v>
      </c>
      <c r="G721">
        <v>104.68972449</v>
      </c>
      <c r="H721">
        <v>104.68972449</v>
      </c>
      <c r="I721">
        <v>103.44450295999999</v>
      </c>
      <c r="J721">
        <v>100.05733241</v>
      </c>
      <c r="K721">
        <v>96.798524909999998</v>
      </c>
      <c r="L721">
        <v>93.662610330000007</v>
      </c>
      <c r="M721">
        <v>90.644324190000006</v>
      </c>
      <c r="N721">
        <v>87.738655719999997</v>
      </c>
    </row>
    <row r="722" spans="1:14" x14ac:dyDescent="0.25">
      <c r="A722" t="s">
        <v>946</v>
      </c>
      <c r="B722" s="6">
        <v>42557</v>
      </c>
      <c r="C722">
        <v>1.41</v>
      </c>
      <c r="D722" s="6">
        <v>44383</v>
      </c>
      <c r="E722" s="6">
        <v>42557</v>
      </c>
      <c r="F722">
        <v>101.62530309</v>
      </c>
      <c r="G722">
        <v>101.62530309</v>
      </c>
      <c r="H722">
        <v>101.62530309</v>
      </c>
      <c r="I722">
        <v>100.98951218000001</v>
      </c>
      <c r="J722">
        <v>99.577960469999994</v>
      </c>
      <c r="K722">
        <v>98.192847929999999</v>
      </c>
      <c r="L722">
        <v>96.833553660000007</v>
      </c>
      <c r="M722">
        <v>95.499419529999997</v>
      </c>
      <c r="N722">
        <v>94.189809289999999</v>
      </c>
    </row>
    <row r="723" spans="1:14" x14ac:dyDescent="0.25">
      <c r="A723" t="s">
        <v>717</v>
      </c>
      <c r="B723" s="6">
        <v>42558</v>
      </c>
      <c r="C723">
        <v>1.52</v>
      </c>
      <c r="D723" s="6">
        <v>45114</v>
      </c>
      <c r="E723" s="6">
        <v>42558</v>
      </c>
      <c r="F723">
        <v>104.86712901999999</v>
      </c>
      <c r="G723">
        <v>104.86712901999999</v>
      </c>
      <c r="H723">
        <v>104.86712901999999</v>
      </c>
      <c r="I723">
        <v>103.61961952999999</v>
      </c>
      <c r="J723">
        <v>100.22685438000001</v>
      </c>
      <c r="K723">
        <v>96.962728659999996</v>
      </c>
      <c r="L723">
        <v>93.821758619999997</v>
      </c>
      <c r="M723">
        <v>90.798665049999997</v>
      </c>
      <c r="N723">
        <v>87.888423329999995</v>
      </c>
    </row>
    <row r="724" spans="1:14" x14ac:dyDescent="0.25">
      <c r="A724" t="s">
        <v>968</v>
      </c>
      <c r="B724" s="6">
        <v>42590</v>
      </c>
      <c r="C724">
        <v>1.6</v>
      </c>
      <c r="D724" s="6">
        <v>44417</v>
      </c>
      <c r="E724" s="6">
        <v>42590</v>
      </c>
      <c r="F724">
        <v>102.02424764</v>
      </c>
      <c r="G724">
        <v>102.02424764</v>
      </c>
      <c r="H724">
        <v>102.02424764</v>
      </c>
      <c r="I724">
        <v>101.35659843000001</v>
      </c>
      <c r="J724">
        <v>99.853365830000001</v>
      </c>
      <c r="K724">
        <v>98.379789500000001</v>
      </c>
      <c r="L724">
        <v>96.93512715</v>
      </c>
      <c r="M724">
        <v>95.518598879999999</v>
      </c>
      <c r="N724">
        <v>94.12945234</v>
      </c>
    </row>
    <row r="725" spans="1:14" x14ac:dyDescent="0.25">
      <c r="A725" t="s">
        <v>1034</v>
      </c>
      <c r="B725" s="6">
        <v>42612</v>
      </c>
      <c r="C725">
        <v>2.16</v>
      </c>
      <c r="D725" s="6">
        <v>45898</v>
      </c>
      <c r="E725" s="6">
        <v>42612</v>
      </c>
      <c r="F725">
        <v>110.40094338999999</v>
      </c>
      <c r="G725">
        <v>110.40094338999999</v>
      </c>
      <c r="H725">
        <v>110.40094338999999</v>
      </c>
      <c r="I725">
        <v>107.85909513999999</v>
      </c>
      <c r="J725">
        <v>102.35995585000001</v>
      </c>
      <c r="K725">
        <v>97.175970030000002</v>
      </c>
      <c r="L725">
        <v>92.287516479999994</v>
      </c>
      <c r="M725">
        <v>87.676221029999994</v>
      </c>
      <c r="N725">
        <v>83.324945170000007</v>
      </c>
    </row>
    <row r="726" spans="1:14" x14ac:dyDescent="0.25">
      <c r="A726" t="s">
        <v>707</v>
      </c>
      <c r="B726" s="6">
        <v>42612</v>
      </c>
      <c r="C726">
        <v>2.2400000000000002</v>
      </c>
      <c r="D726" s="6">
        <v>46262</v>
      </c>
      <c r="E726" s="6">
        <v>42612</v>
      </c>
      <c r="F726">
        <v>112.76857769999999</v>
      </c>
      <c r="G726">
        <v>112.76857769999999</v>
      </c>
      <c r="H726">
        <v>112.76857769999999</v>
      </c>
      <c r="I726">
        <v>109.05380826</v>
      </c>
      <c r="J726">
        <v>102.59562163</v>
      </c>
      <c r="K726">
        <v>96.564909709999995</v>
      </c>
      <c r="L726">
        <v>90.931218680000001</v>
      </c>
      <c r="M726">
        <v>85.66634148</v>
      </c>
      <c r="N726">
        <v>80.744214819999996</v>
      </c>
    </row>
    <row r="727" spans="1:14" x14ac:dyDescent="0.25">
      <c r="A727" t="s">
        <v>1035</v>
      </c>
      <c r="B727" s="6">
        <v>42622</v>
      </c>
      <c r="C727">
        <v>1.7</v>
      </c>
      <c r="D727" s="6">
        <v>44448</v>
      </c>
      <c r="E727" s="6">
        <v>42622</v>
      </c>
      <c r="F727">
        <v>102.29974626000001</v>
      </c>
      <c r="G727">
        <v>102.29974626000001</v>
      </c>
      <c r="H727">
        <v>102.29974626000001</v>
      </c>
      <c r="I727">
        <v>101.61390415</v>
      </c>
      <c r="J727">
        <v>100.02607383</v>
      </c>
      <c r="K727">
        <v>98.470517209999997</v>
      </c>
      <c r="L727">
        <v>96.946369660000002</v>
      </c>
      <c r="M727">
        <v>95.452744989999999</v>
      </c>
      <c r="N727">
        <v>93.988790100000003</v>
      </c>
    </row>
    <row r="728" spans="1:14" x14ac:dyDescent="0.25">
      <c r="A728" t="s">
        <v>1042</v>
      </c>
      <c r="B728" s="6">
        <v>42647</v>
      </c>
      <c r="C728">
        <v>1.67</v>
      </c>
      <c r="D728" s="6">
        <v>44473</v>
      </c>
      <c r="E728" s="6">
        <v>42647</v>
      </c>
      <c r="F728">
        <v>102.34641623</v>
      </c>
      <c r="G728">
        <v>102.34641623</v>
      </c>
      <c r="H728">
        <v>102.34641623</v>
      </c>
      <c r="I728">
        <v>101.64997313000001</v>
      </c>
      <c r="J728">
        <v>99.994217469999995</v>
      </c>
      <c r="K728">
        <v>98.373104690000005</v>
      </c>
      <c r="L728">
        <v>96.785638669999997</v>
      </c>
      <c r="M728">
        <v>95.230835130000003</v>
      </c>
      <c r="N728">
        <v>93.707748240000001</v>
      </c>
    </row>
    <row r="729" spans="1:14" x14ac:dyDescent="0.25">
      <c r="A729" t="s">
        <v>1661</v>
      </c>
      <c r="B729" s="6">
        <v>42649</v>
      </c>
      <c r="C729">
        <v>1.35</v>
      </c>
      <c r="D729" s="6">
        <v>44110</v>
      </c>
      <c r="E729" s="6">
        <v>42649</v>
      </c>
      <c r="F729">
        <v>100.85126961</v>
      </c>
      <c r="G729">
        <v>100.85126961</v>
      </c>
      <c r="H729">
        <v>100.85126961</v>
      </c>
      <c r="I729">
        <v>100.43726606</v>
      </c>
      <c r="J729">
        <v>99.75377641</v>
      </c>
      <c r="K729">
        <v>99.079557769999994</v>
      </c>
      <c r="L729">
        <v>98.414422450000004</v>
      </c>
      <c r="M729">
        <v>97.758187820000003</v>
      </c>
      <c r="N729">
        <v>97.110676089999998</v>
      </c>
    </row>
    <row r="730" spans="1:14" x14ac:dyDescent="0.25">
      <c r="A730" t="s">
        <v>1665</v>
      </c>
      <c r="B730" s="6">
        <v>42689</v>
      </c>
      <c r="C730">
        <v>1.88</v>
      </c>
      <c r="D730" s="6">
        <v>44515</v>
      </c>
      <c r="E730" s="6">
        <v>42689</v>
      </c>
      <c r="F730">
        <v>103.19632793</v>
      </c>
      <c r="G730">
        <v>103.19632793</v>
      </c>
      <c r="H730">
        <v>103.19632793</v>
      </c>
      <c r="I730">
        <v>102.47606494999999</v>
      </c>
      <c r="J730">
        <v>100.69590091000001</v>
      </c>
      <c r="K730">
        <v>98.955007559999999</v>
      </c>
      <c r="L730">
        <v>97.25228027</v>
      </c>
      <c r="M730">
        <v>95.58660673</v>
      </c>
      <c r="N730">
        <v>93.956916469999996</v>
      </c>
    </row>
    <row r="731" spans="1:14" x14ac:dyDescent="0.25">
      <c r="A731" t="s">
        <v>820</v>
      </c>
      <c r="B731" s="6">
        <v>42717</v>
      </c>
      <c r="C731">
        <v>2.0699999999999998</v>
      </c>
      <c r="D731" s="6">
        <v>44543</v>
      </c>
      <c r="E731" s="6">
        <v>42717</v>
      </c>
      <c r="F731">
        <v>103.69255378</v>
      </c>
      <c r="G731">
        <v>103.69255378</v>
      </c>
      <c r="H731">
        <v>103.69255378</v>
      </c>
      <c r="I731">
        <v>102.95703176000001</v>
      </c>
      <c r="J731">
        <v>101.0973575</v>
      </c>
      <c r="K731">
        <v>99.280196029999999</v>
      </c>
      <c r="L731">
        <v>97.50440983</v>
      </c>
      <c r="M731">
        <v>95.768817709999993</v>
      </c>
      <c r="N731">
        <v>94.072279730000005</v>
      </c>
    </row>
    <row r="732" spans="1:14" x14ac:dyDescent="0.25">
      <c r="A732" t="s">
        <v>1046</v>
      </c>
      <c r="B732" s="6">
        <v>42746</v>
      </c>
      <c r="C732">
        <v>2.27</v>
      </c>
      <c r="D732" s="6">
        <v>44572</v>
      </c>
      <c r="E732" s="6">
        <v>42746</v>
      </c>
      <c r="F732">
        <v>103.88737706000001</v>
      </c>
      <c r="G732">
        <v>103.88737706000001</v>
      </c>
      <c r="H732">
        <v>103.88737706000001</v>
      </c>
      <c r="I732">
        <v>103.13581699</v>
      </c>
      <c r="J732">
        <v>101.20474906</v>
      </c>
      <c r="K732">
        <v>99.319397850000001</v>
      </c>
      <c r="L732">
        <v>97.478494870000006</v>
      </c>
      <c r="M732">
        <v>95.680725080000002</v>
      </c>
      <c r="N732">
        <v>93.924821190000003</v>
      </c>
    </row>
    <row r="733" spans="1:14" x14ac:dyDescent="0.25">
      <c r="A733" t="s">
        <v>1671</v>
      </c>
      <c r="B733" s="6">
        <v>42752</v>
      </c>
      <c r="C733">
        <v>2.21</v>
      </c>
      <c r="D733" s="6">
        <v>44579</v>
      </c>
      <c r="E733" s="6">
        <v>42752</v>
      </c>
      <c r="F733">
        <v>103.8063403</v>
      </c>
      <c r="G733">
        <v>103.8063403</v>
      </c>
      <c r="H733">
        <v>103.8063403</v>
      </c>
      <c r="I733">
        <v>103.0504514</v>
      </c>
      <c r="J733">
        <v>101.10195904</v>
      </c>
      <c r="K733">
        <v>99.200034270000003</v>
      </c>
      <c r="L733">
        <v>97.343367220000005</v>
      </c>
      <c r="M733">
        <v>95.530606160000005</v>
      </c>
      <c r="N733">
        <v>93.760448940000003</v>
      </c>
    </row>
    <row r="734" spans="1:14" x14ac:dyDescent="0.25">
      <c r="A734" t="s">
        <v>1000</v>
      </c>
      <c r="B734" s="6">
        <v>42824</v>
      </c>
      <c r="C734">
        <v>2.33</v>
      </c>
      <c r="D734" s="6">
        <v>44680</v>
      </c>
      <c r="E734" s="6">
        <v>42824</v>
      </c>
      <c r="F734">
        <v>104.61031079</v>
      </c>
      <c r="G734">
        <v>104.61031079</v>
      </c>
      <c r="H734">
        <v>104.61031079</v>
      </c>
      <c r="I734">
        <v>103.78398808</v>
      </c>
      <c r="J734">
        <v>101.55149011</v>
      </c>
      <c r="K734">
        <v>99.37784628</v>
      </c>
      <c r="L734">
        <v>97.261117760000005</v>
      </c>
      <c r="M734">
        <v>95.199399270000001</v>
      </c>
      <c r="N734">
        <v>93.190866009999993</v>
      </c>
    </row>
    <row r="735" spans="1:14" x14ac:dyDescent="0.25">
      <c r="A735" t="s">
        <v>558</v>
      </c>
      <c r="B735" s="6">
        <v>42156</v>
      </c>
      <c r="C735">
        <v>4.5199999999999996</v>
      </c>
      <c r="D735" s="6">
        <v>47689</v>
      </c>
      <c r="E735" s="6">
        <v>42156</v>
      </c>
      <c r="F735">
        <v>143.40259177999999</v>
      </c>
      <c r="G735">
        <v>143.40259177999999</v>
      </c>
      <c r="H735">
        <v>143.40259177999999</v>
      </c>
      <c r="I735">
        <v>133.96869415</v>
      </c>
      <c r="J735">
        <v>122.84918387</v>
      </c>
      <c r="K735">
        <v>112.80632133</v>
      </c>
      <c r="L735">
        <v>103.72846606</v>
      </c>
      <c r="M735">
        <v>95.516016410000006</v>
      </c>
      <c r="N735">
        <v>88.080195419999995</v>
      </c>
    </row>
    <row r="736" spans="1:14" x14ac:dyDescent="0.25">
      <c r="A736" t="s">
        <v>476</v>
      </c>
      <c r="B736" s="6">
        <v>42156</v>
      </c>
      <c r="C736">
        <v>2.67</v>
      </c>
      <c r="D736" s="6">
        <v>44742</v>
      </c>
      <c r="E736" s="6">
        <v>42156</v>
      </c>
      <c r="F736">
        <v>105.69132685</v>
      </c>
      <c r="G736">
        <v>105.69132685</v>
      </c>
      <c r="H736">
        <v>105.69132685</v>
      </c>
      <c r="I736">
        <v>104.8081933</v>
      </c>
      <c r="J736">
        <v>102.39855111</v>
      </c>
      <c r="K736">
        <v>100.05653764</v>
      </c>
      <c r="L736">
        <v>97.779984429999999</v>
      </c>
      <c r="M736">
        <v>95.566701480000006</v>
      </c>
      <c r="N736">
        <v>93.414585040000006</v>
      </c>
    </row>
    <row r="737" spans="1:14" x14ac:dyDescent="0.25">
      <c r="A737" t="s">
        <v>485</v>
      </c>
      <c r="B737" s="6">
        <v>42156</v>
      </c>
      <c r="C737">
        <v>2.5099999999999998</v>
      </c>
      <c r="D737" s="6">
        <v>44469</v>
      </c>
      <c r="E737" s="6">
        <v>42156</v>
      </c>
      <c r="F737">
        <v>103.68190009999999</v>
      </c>
      <c r="G737">
        <v>103.68190009999999</v>
      </c>
      <c r="H737">
        <v>103.68190009999999</v>
      </c>
      <c r="I737">
        <v>102.98130418</v>
      </c>
      <c r="J737">
        <v>101.32453255</v>
      </c>
      <c r="K737">
        <v>99.702192999999994</v>
      </c>
      <c r="L737">
        <v>98.113337099999995</v>
      </c>
      <c r="M737">
        <v>96.55699122</v>
      </c>
      <c r="N737">
        <v>95.032219510000004</v>
      </c>
    </row>
    <row r="738" spans="1:14" x14ac:dyDescent="0.25">
      <c r="A738" t="s">
        <v>479</v>
      </c>
      <c r="B738" s="6">
        <v>42156</v>
      </c>
      <c r="C738">
        <v>3.88</v>
      </c>
      <c r="D738" s="6">
        <v>49690</v>
      </c>
      <c r="E738" s="6">
        <v>42156</v>
      </c>
      <c r="F738">
        <v>155.57849841000001</v>
      </c>
      <c r="G738">
        <v>155.57849841000001</v>
      </c>
      <c r="H738">
        <v>152.36626025000001</v>
      </c>
      <c r="I738">
        <v>134.74989151</v>
      </c>
      <c r="J738">
        <v>118.82911143</v>
      </c>
      <c r="K738">
        <v>105.12353183</v>
      </c>
      <c r="L738">
        <v>93.305204700000004</v>
      </c>
      <c r="M738">
        <v>83.096606510000001</v>
      </c>
      <c r="N738">
        <v>74.262739350000004</v>
      </c>
    </row>
    <row r="739" spans="1:14" x14ac:dyDescent="0.25">
      <c r="A739" t="s">
        <v>690</v>
      </c>
      <c r="B739" s="6">
        <v>42156</v>
      </c>
      <c r="C739">
        <v>2.23</v>
      </c>
      <c r="D739" s="6">
        <v>43987</v>
      </c>
      <c r="E739" s="6">
        <v>42156</v>
      </c>
      <c r="F739">
        <v>100.68048552</v>
      </c>
      <c r="G739">
        <v>100.68048552</v>
      </c>
      <c r="H739">
        <v>100.68048552</v>
      </c>
      <c r="I739">
        <v>100.47397132</v>
      </c>
      <c r="J739">
        <v>100.12612898</v>
      </c>
      <c r="K739">
        <v>99.780694530000005</v>
      </c>
      <c r="L739">
        <v>99.437642999999994</v>
      </c>
      <c r="M739">
        <v>99.096949789999996</v>
      </c>
      <c r="N739">
        <v>98.758590609999999</v>
      </c>
    </row>
    <row r="740" spans="1:14" x14ac:dyDescent="0.25">
      <c r="A740" t="s">
        <v>593</v>
      </c>
      <c r="B740" s="6">
        <v>42156</v>
      </c>
      <c r="C740">
        <v>2.34</v>
      </c>
      <c r="D740" s="6">
        <v>44694</v>
      </c>
      <c r="E740" s="6">
        <v>42156</v>
      </c>
      <c r="F740">
        <v>104.63232379</v>
      </c>
      <c r="G740">
        <v>104.63232379</v>
      </c>
      <c r="H740">
        <v>104.63232379</v>
      </c>
      <c r="I740">
        <v>103.79412622</v>
      </c>
      <c r="J740">
        <v>101.52472768</v>
      </c>
      <c r="K740">
        <v>99.316011860000003</v>
      </c>
      <c r="L740">
        <v>97.166025649999995</v>
      </c>
      <c r="M740">
        <v>95.072829839999997</v>
      </c>
      <c r="N740">
        <v>93.034563759999998</v>
      </c>
    </row>
    <row r="741" spans="1:14" x14ac:dyDescent="0.25">
      <c r="A741" t="s">
        <v>595</v>
      </c>
      <c r="B741" s="6">
        <v>42156</v>
      </c>
      <c r="C741">
        <v>1.71</v>
      </c>
      <c r="D741" s="6">
        <v>43979</v>
      </c>
      <c r="E741" s="6">
        <v>42156</v>
      </c>
      <c r="F741">
        <v>100.51208016</v>
      </c>
      <c r="G741">
        <v>100.51208016</v>
      </c>
      <c r="H741">
        <v>100.51208016</v>
      </c>
      <c r="I741">
        <v>100.31822615</v>
      </c>
      <c r="J741">
        <v>99.992166179999998</v>
      </c>
      <c r="K741">
        <v>99.668225050000004</v>
      </c>
      <c r="L741">
        <v>99.346382140000003</v>
      </c>
      <c r="M741">
        <v>99.026617099999996</v>
      </c>
      <c r="N741">
        <v>98.708909849999998</v>
      </c>
    </row>
    <row r="742" spans="1:14" x14ac:dyDescent="0.25">
      <c r="A742" t="s">
        <v>1593</v>
      </c>
      <c r="B742" s="6">
        <v>42156</v>
      </c>
      <c r="C742">
        <v>1.88</v>
      </c>
      <c r="D742" s="6">
        <v>43983</v>
      </c>
      <c r="E742" s="6">
        <v>42156</v>
      </c>
      <c r="F742">
        <v>100.55274998</v>
      </c>
      <c r="G742">
        <v>100.55274998</v>
      </c>
      <c r="H742">
        <v>100.55274998</v>
      </c>
      <c r="I742">
        <v>100.35272310000001</v>
      </c>
      <c r="J742">
        <v>100.01609924</v>
      </c>
      <c r="K742">
        <v>99.681725979999996</v>
      </c>
      <c r="L742">
        <v>99.349580869999997</v>
      </c>
      <c r="M742">
        <v>99.019641750000005</v>
      </c>
      <c r="N742">
        <v>98.691886740000001</v>
      </c>
    </row>
    <row r="743" spans="1:14" x14ac:dyDescent="0.25">
      <c r="A743" t="s">
        <v>416</v>
      </c>
      <c r="B743" s="6">
        <v>42156</v>
      </c>
      <c r="C743">
        <v>1.88</v>
      </c>
      <c r="D743" s="6">
        <v>43983</v>
      </c>
      <c r="E743" s="6">
        <v>42156</v>
      </c>
      <c r="F743">
        <v>100.55274998</v>
      </c>
      <c r="G743">
        <v>100.55274998</v>
      </c>
      <c r="H743">
        <v>100.55274998</v>
      </c>
      <c r="I743">
        <v>100.35272310000001</v>
      </c>
      <c r="J743">
        <v>100.01609924</v>
      </c>
      <c r="K743">
        <v>99.681725979999996</v>
      </c>
      <c r="L743">
        <v>99.349580869999997</v>
      </c>
      <c r="M743">
        <v>99.019641750000005</v>
      </c>
      <c r="N743">
        <v>98.691886740000001</v>
      </c>
    </row>
    <row r="744" spans="1:14" x14ac:dyDescent="0.25">
      <c r="A744" t="s">
        <v>417</v>
      </c>
      <c r="B744" s="6">
        <v>42159</v>
      </c>
      <c r="C744">
        <v>1.97</v>
      </c>
      <c r="D744" s="6">
        <v>43894</v>
      </c>
      <c r="E744" s="6">
        <v>42159</v>
      </c>
      <c r="F744">
        <v>100.15701361000001</v>
      </c>
      <c r="G744">
        <v>100.15701361000001</v>
      </c>
      <c r="H744">
        <v>100.15701361000001</v>
      </c>
      <c r="I744">
        <v>100.10579008000001</v>
      </c>
      <c r="J744">
        <v>100.01439408</v>
      </c>
      <c r="K744">
        <v>99.923171049999993</v>
      </c>
      <c r="L744">
        <v>99.832120500000002</v>
      </c>
      <c r="M744">
        <v>99.741241919999993</v>
      </c>
      <c r="N744">
        <v>99.650534820000004</v>
      </c>
    </row>
    <row r="745" spans="1:14" x14ac:dyDescent="0.25">
      <c r="A745" t="s">
        <v>611</v>
      </c>
      <c r="B745" s="6">
        <v>42173</v>
      </c>
      <c r="C745">
        <v>2.02</v>
      </c>
      <c r="D745" s="6">
        <v>44000</v>
      </c>
      <c r="E745" s="6">
        <v>42173</v>
      </c>
      <c r="F745">
        <v>100.68365873</v>
      </c>
      <c r="G745">
        <v>100.68365873</v>
      </c>
      <c r="H745">
        <v>100.68365873</v>
      </c>
      <c r="I745">
        <v>100.4565862</v>
      </c>
      <c r="J745">
        <v>100.07318863</v>
      </c>
      <c r="K745">
        <v>99.692721770000006</v>
      </c>
      <c r="L745">
        <v>99.315152019999999</v>
      </c>
      <c r="M745">
        <v>98.940446309999999</v>
      </c>
      <c r="N745">
        <v>98.568572059999994</v>
      </c>
    </row>
    <row r="746" spans="1:14" x14ac:dyDescent="0.25">
      <c r="A746" t="s">
        <v>662</v>
      </c>
      <c r="B746" s="6">
        <v>42181</v>
      </c>
      <c r="C746">
        <v>3.23</v>
      </c>
      <c r="D746" s="6">
        <v>45834</v>
      </c>
      <c r="E746" s="6">
        <v>42181</v>
      </c>
      <c r="F746">
        <v>115.89058555</v>
      </c>
      <c r="G746">
        <v>115.89058555</v>
      </c>
      <c r="H746">
        <v>115.89058555</v>
      </c>
      <c r="I746">
        <v>113.46579082</v>
      </c>
      <c r="J746">
        <v>107.97910378</v>
      </c>
      <c r="K746">
        <v>102.79583031999999</v>
      </c>
      <c r="L746">
        <v>97.897715770000005</v>
      </c>
      <c r="M746">
        <v>93.267576610000006</v>
      </c>
      <c r="N746">
        <v>88.889350050000004</v>
      </c>
    </row>
    <row r="747" spans="1:14" x14ac:dyDescent="0.25">
      <c r="A747" t="s">
        <v>666</v>
      </c>
      <c r="B747" s="6">
        <v>42229</v>
      </c>
      <c r="C747">
        <v>3.03</v>
      </c>
      <c r="D747" s="6">
        <v>45882</v>
      </c>
      <c r="E747" s="6">
        <v>42229</v>
      </c>
      <c r="F747">
        <v>115.16146672000001</v>
      </c>
      <c r="G747">
        <v>115.16146672000001</v>
      </c>
      <c r="H747">
        <v>115.16146672000001</v>
      </c>
      <c r="I747">
        <v>112.61255571</v>
      </c>
      <c r="J747">
        <v>107.02457071000001</v>
      </c>
      <c r="K747">
        <v>101.75268339</v>
      </c>
      <c r="L747">
        <v>96.777434220000004</v>
      </c>
      <c r="M747">
        <v>92.080552470000001</v>
      </c>
      <c r="N747">
        <v>87.644986099999997</v>
      </c>
    </row>
    <row r="748" spans="1:14" x14ac:dyDescent="0.25">
      <c r="A748" t="s">
        <v>772</v>
      </c>
      <c r="B748" s="6">
        <v>42235</v>
      </c>
      <c r="C748">
        <v>2.5299999999999998</v>
      </c>
      <c r="D748" s="6">
        <v>44792</v>
      </c>
      <c r="E748" s="6">
        <v>42235</v>
      </c>
      <c r="F748">
        <v>105.75457808</v>
      </c>
      <c r="G748">
        <v>105.75457808</v>
      </c>
      <c r="H748">
        <v>105.75457808</v>
      </c>
      <c r="I748">
        <v>104.82507158999999</v>
      </c>
      <c r="J748">
        <v>102.28404687</v>
      </c>
      <c r="K748">
        <v>99.817708210000006</v>
      </c>
      <c r="L748">
        <v>97.423514389999994</v>
      </c>
      <c r="M748">
        <v>95.098930879999998</v>
      </c>
      <c r="N748">
        <v>92.841528719999999</v>
      </c>
    </row>
    <row r="749" spans="1:14" x14ac:dyDescent="0.25">
      <c r="A749" t="s">
        <v>566</v>
      </c>
      <c r="B749" s="6">
        <v>42240</v>
      </c>
      <c r="C749">
        <v>1.93</v>
      </c>
      <c r="D749" s="6">
        <v>44251</v>
      </c>
      <c r="E749" s="6">
        <v>42240</v>
      </c>
      <c r="F749">
        <v>101.78784512</v>
      </c>
      <c r="G749">
        <v>101.78784512</v>
      </c>
      <c r="H749">
        <v>101.78784512</v>
      </c>
      <c r="I749">
        <v>101.18812063</v>
      </c>
      <c r="J749">
        <v>100.12533103</v>
      </c>
      <c r="K749">
        <v>99.082651089999999</v>
      </c>
      <c r="L749">
        <v>98.06160027</v>
      </c>
      <c r="M749">
        <v>97.061511120000006</v>
      </c>
      <c r="N749">
        <v>96.081743380000006</v>
      </c>
    </row>
    <row r="750" spans="1:14" x14ac:dyDescent="0.25">
      <c r="A750" t="s">
        <v>1611</v>
      </c>
      <c r="B750" s="6">
        <v>42268</v>
      </c>
      <c r="C750">
        <v>1.92</v>
      </c>
      <c r="D750" s="6">
        <v>44095</v>
      </c>
      <c r="E750" s="6">
        <v>42268</v>
      </c>
      <c r="F750">
        <v>101.08006795</v>
      </c>
      <c r="G750">
        <v>101.08006795</v>
      </c>
      <c r="H750">
        <v>101.08006795</v>
      </c>
      <c r="I750">
        <v>100.69241199</v>
      </c>
      <c r="J750">
        <v>100.04975619</v>
      </c>
      <c r="K750">
        <v>99.415286330000001</v>
      </c>
      <c r="L750">
        <v>98.78884669</v>
      </c>
      <c r="M750">
        <v>98.170285469999996</v>
      </c>
      <c r="N750">
        <v>97.559454669999994</v>
      </c>
    </row>
    <row r="751" spans="1:14" x14ac:dyDescent="0.25">
      <c r="A751" t="s">
        <v>729</v>
      </c>
      <c r="B751" s="6">
        <v>42278</v>
      </c>
      <c r="C751">
        <v>1.74</v>
      </c>
      <c r="D751" s="6">
        <v>44105</v>
      </c>
      <c r="E751" s="6">
        <v>42278</v>
      </c>
      <c r="F751">
        <v>101.00423970999999</v>
      </c>
      <c r="G751">
        <v>101.00423970999999</v>
      </c>
      <c r="H751">
        <v>101.00423970999999</v>
      </c>
      <c r="I751">
        <v>100.59914276000001</v>
      </c>
      <c r="J751">
        <v>99.929771450000004</v>
      </c>
      <c r="K751">
        <v>99.269273589999997</v>
      </c>
      <c r="L751">
        <v>98.617473779999997</v>
      </c>
      <c r="M751">
        <v>97.974201199999996</v>
      </c>
      <c r="N751">
        <v>97.339289500000007</v>
      </c>
    </row>
    <row r="752" spans="1:14" x14ac:dyDescent="0.25">
      <c r="A752" t="s">
        <v>1613</v>
      </c>
      <c r="B752" s="6">
        <v>42278</v>
      </c>
      <c r="C752">
        <v>1.75</v>
      </c>
      <c r="D752" s="6">
        <v>44105</v>
      </c>
      <c r="E752" s="6">
        <v>42278</v>
      </c>
      <c r="F752">
        <v>101.01101083</v>
      </c>
      <c r="G752">
        <v>101.01101083</v>
      </c>
      <c r="H752">
        <v>101.01101083</v>
      </c>
      <c r="I752">
        <v>100.60589871000001</v>
      </c>
      <c r="J752">
        <v>99.936501919999998</v>
      </c>
      <c r="K752">
        <v>99.27597883</v>
      </c>
      <c r="L752">
        <v>98.624154009999998</v>
      </c>
      <c r="M752">
        <v>97.980856669999994</v>
      </c>
      <c r="N752">
        <v>97.345920430000007</v>
      </c>
    </row>
    <row r="753" spans="1:14" x14ac:dyDescent="0.25">
      <c r="A753" t="s">
        <v>678</v>
      </c>
      <c r="B753" s="6">
        <v>42310</v>
      </c>
      <c r="C753">
        <v>1.89</v>
      </c>
      <c r="D753" s="6">
        <v>44137</v>
      </c>
      <c r="E753" s="6">
        <v>42310</v>
      </c>
      <c r="F753">
        <v>101.25109911</v>
      </c>
      <c r="G753">
        <v>101.25109911</v>
      </c>
      <c r="H753">
        <v>101.25109911</v>
      </c>
      <c r="I753">
        <v>100.79073182</v>
      </c>
      <c r="J753">
        <v>100.03416282000001</v>
      </c>
      <c r="K753">
        <v>99.288911290000001</v>
      </c>
      <c r="L753">
        <v>98.554724859999993</v>
      </c>
      <c r="M753">
        <v>97.831358609999995</v>
      </c>
      <c r="N753">
        <v>97.118574800000005</v>
      </c>
    </row>
    <row r="754" spans="1:14" x14ac:dyDescent="0.25">
      <c r="A754" t="s">
        <v>573</v>
      </c>
      <c r="B754" s="6">
        <v>42320</v>
      </c>
      <c r="C754">
        <v>2.36</v>
      </c>
      <c r="D754" s="6">
        <v>44879</v>
      </c>
      <c r="E754" s="6">
        <v>42320</v>
      </c>
      <c r="F754">
        <v>106.32733263999999</v>
      </c>
      <c r="G754">
        <v>106.32733263999999</v>
      </c>
      <c r="H754">
        <v>106.32733263999999</v>
      </c>
      <c r="I754">
        <v>105.30929671</v>
      </c>
      <c r="J754">
        <v>102.51775153</v>
      </c>
      <c r="K754">
        <v>99.814398460000007</v>
      </c>
      <c r="L754">
        <v>97.195999490000005</v>
      </c>
      <c r="M754">
        <v>94.659389129999994</v>
      </c>
      <c r="N754">
        <v>92.201540679999994</v>
      </c>
    </row>
    <row r="755" spans="1:14" x14ac:dyDescent="0.25">
      <c r="A755" t="s">
        <v>1617</v>
      </c>
      <c r="B755" s="6">
        <v>42324</v>
      </c>
      <c r="C755">
        <v>3.04</v>
      </c>
      <c r="D755" s="6">
        <v>45975</v>
      </c>
      <c r="E755" s="6">
        <v>42324</v>
      </c>
      <c r="F755">
        <v>115.91133308000001</v>
      </c>
      <c r="G755">
        <v>115.91133308000001</v>
      </c>
      <c r="H755">
        <v>115.91133308000001</v>
      </c>
      <c r="I755">
        <v>113.08349028000001</v>
      </c>
      <c r="J755">
        <v>107.23871273</v>
      </c>
      <c r="K755">
        <v>101.73734367</v>
      </c>
      <c r="L755">
        <v>96.557446499999998</v>
      </c>
      <c r="M755">
        <v>91.678518249999996</v>
      </c>
      <c r="N755">
        <v>87.081469049999995</v>
      </c>
    </row>
    <row r="756" spans="1:14" x14ac:dyDescent="0.25">
      <c r="A756" t="s">
        <v>574</v>
      </c>
      <c r="B756" s="6">
        <v>42327</v>
      </c>
      <c r="C756">
        <v>2.1</v>
      </c>
      <c r="D756" s="6">
        <v>44154</v>
      </c>
      <c r="E756" s="6">
        <v>42327</v>
      </c>
      <c r="F756">
        <v>101.49054088</v>
      </c>
      <c r="G756">
        <v>101.49054088</v>
      </c>
      <c r="H756">
        <v>101.49054088</v>
      </c>
      <c r="I756">
        <v>100.99846764999999</v>
      </c>
      <c r="J756">
        <v>100.19529561</v>
      </c>
      <c r="K756">
        <v>99.404867039999999</v>
      </c>
      <c r="L756">
        <v>98.626880349999993</v>
      </c>
      <c r="M756">
        <v>97.8610434</v>
      </c>
      <c r="N756">
        <v>97.107073150000005</v>
      </c>
    </row>
    <row r="757" spans="1:14" x14ac:dyDescent="0.25">
      <c r="A757" t="s">
        <v>536</v>
      </c>
      <c r="B757" s="6">
        <v>42349</v>
      </c>
      <c r="C757">
        <v>2.48</v>
      </c>
      <c r="D757" s="6">
        <v>45275</v>
      </c>
      <c r="E757" s="6">
        <v>42349</v>
      </c>
      <c r="F757">
        <v>109.25315483999999</v>
      </c>
      <c r="G757">
        <v>109.25315483999999</v>
      </c>
      <c r="H757">
        <v>109.25315483999999</v>
      </c>
      <c r="I757">
        <v>107.80670429</v>
      </c>
      <c r="J757">
        <v>103.91175916</v>
      </c>
      <c r="K757">
        <v>100.17943232</v>
      </c>
      <c r="L757">
        <v>96.602199089999999</v>
      </c>
      <c r="M757">
        <v>93.172827859999998</v>
      </c>
      <c r="N757">
        <v>89.884461180000002</v>
      </c>
    </row>
    <row r="758" spans="1:14" x14ac:dyDescent="0.25">
      <c r="A758" t="s">
        <v>537</v>
      </c>
      <c r="B758" s="6">
        <v>42349</v>
      </c>
      <c r="C758">
        <v>2.73</v>
      </c>
      <c r="D758" s="6">
        <v>46006</v>
      </c>
      <c r="E758" s="6">
        <v>42349</v>
      </c>
      <c r="F758">
        <v>115.50450014</v>
      </c>
      <c r="G758">
        <v>115.50450014</v>
      </c>
      <c r="H758">
        <v>115.50450014</v>
      </c>
      <c r="I758">
        <v>112.56242261</v>
      </c>
      <c r="J758">
        <v>106.61068279</v>
      </c>
      <c r="K758">
        <v>101.01485236000001</v>
      </c>
      <c r="L758">
        <v>95.751899609999995</v>
      </c>
      <c r="M758">
        <v>90.800297729999997</v>
      </c>
      <c r="N758">
        <v>86.140016950000003</v>
      </c>
    </row>
    <row r="759" spans="1:14" x14ac:dyDescent="0.25">
      <c r="A759" t="s">
        <v>172</v>
      </c>
      <c r="B759" s="6">
        <v>41388</v>
      </c>
      <c r="C759">
        <v>2.46</v>
      </c>
      <c r="D759" s="6">
        <v>45771</v>
      </c>
      <c r="E759" s="6">
        <v>41388</v>
      </c>
      <c r="F759">
        <v>112.38289487</v>
      </c>
      <c r="G759">
        <v>112.38289487</v>
      </c>
      <c r="H759">
        <v>112.38289487</v>
      </c>
      <c r="I759">
        <v>110.13601713</v>
      </c>
      <c r="J759">
        <v>104.86731666</v>
      </c>
      <c r="K759">
        <v>99.883890390000005</v>
      </c>
      <c r="L759">
        <v>95.168794079999998</v>
      </c>
      <c r="M759">
        <v>90.706138379999999</v>
      </c>
      <c r="N759">
        <v>86.481062080000001</v>
      </c>
    </row>
    <row r="760" spans="1:14" x14ac:dyDescent="0.25">
      <c r="A760" t="s">
        <v>425</v>
      </c>
      <c r="B760" s="6">
        <v>41422</v>
      </c>
      <c r="C760">
        <v>1.94</v>
      </c>
      <c r="D760" s="6">
        <v>43979</v>
      </c>
      <c r="E760" s="6">
        <v>41422</v>
      </c>
      <c r="F760">
        <v>100.55424529</v>
      </c>
      <c r="G760">
        <v>100.55424529</v>
      </c>
      <c r="H760">
        <v>100.55424529</v>
      </c>
      <c r="I760">
        <v>100.36062142</v>
      </c>
      <c r="J760">
        <v>100.03494247</v>
      </c>
      <c r="K760">
        <v>99.7113741</v>
      </c>
      <c r="L760">
        <v>99.389895890000005</v>
      </c>
      <c r="M760">
        <v>99.070487639999996</v>
      </c>
      <c r="N760">
        <v>98.753129430000001</v>
      </c>
    </row>
    <row r="761" spans="1:14" x14ac:dyDescent="0.25">
      <c r="A761" t="s">
        <v>426</v>
      </c>
      <c r="B761" s="6">
        <v>41423</v>
      </c>
      <c r="C761">
        <v>2.0499999999999998</v>
      </c>
      <c r="D761" s="6">
        <v>43983</v>
      </c>
      <c r="E761" s="6">
        <v>41423</v>
      </c>
      <c r="F761">
        <v>100.61033059</v>
      </c>
      <c r="G761">
        <v>100.61033059</v>
      </c>
      <c r="H761">
        <v>100.61033059</v>
      </c>
      <c r="I761">
        <v>100.4102324</v>
      </c>
      <c r="J761">
        <v>100.07348754</v>
      </c>
      <c r="K761">
        <v>99.738993899999997</v>
      </c>
      <c r="L761">
        <v>99.406729010000006</v>
      </c>
      <c r="M761">
        <v>99.076670699999994</v>
      </c>
      <c r="N761">
        <v>98.748797100000004</v>
      </c>
    </row>
    <row r="762" spans="1:14" x14ac:dyDescent="0.25">
      <c r="A762" t="s">
        <v>378</v>
      </c>
      <c r="B762" s="6">
        <v>41467</v>
      </c>
      <c r="C762">
        <v>3.25</v>
      </c>
      <c r="D762" s="6">
        <v>45124</v>
      </c>
      <c r="E762" s="6">
        <v>41467</v>
      </c>
      <c r="F762">
        <v>110.96245155</v>
      </c>
      <c r="G762">
        <v>110.96245155</v>
      </c>
      <c r="H762">
        <v>110.96245155</v>
      </c>
      <c r="I762">
        <v>109.66175723000001</v>
      </c>
      <c r="J762">
        <v>106.13820235</v>
      </c>
      <c r="K762">
        <v>102.74810653999999</v>
      </c>
      <c r="L762">
        <v>99.485825169999998</v>
      </c>
      <c r="M762">
        <v>96.345858030000002</v>
      </c>
      <c r="N762">
        <v>93.322971820000006</v>
      </c>
    </row>
    <row r="763" spans="1:14" x14ac:dyDescent="0.25">
      <c r="A763" t="s">
        <v>379</v>
      </c>
      <c r="B763" s="6">
        <v>41521</v>
      </c>
      <c r="C763">
        <v>2.85</v>
      </c>
      <c r="D763" s="6">
        <v>44089</v>
      </c>
      <c r="E763" s="6">
        <v>41521</v>
      </c>
      <c r="F763">
        <v>101.72911875</v>
      </c>
      <c r="G763">
        <v>101.72911875</v>
      </c>
      <c r="H763">
        <v>101.72911875</v>
      </c>
      <c r="I763">
        <v>101.35003297</v>
      </c>
      <c r="J763">
        <v>100.72018694</v>
      </c>
      <c r="K763">
        <v>100.0981711</v>
      </c>
      <c r="L763">
        <v>99.483839869999997</v>
      </c>
      <c r="M763">
        <v>98.877051260000002</v>
      </c>
      <c r="N763">
        <v>98.277666760000002</v>
      </c>
    </row>
    <row r="764" spans="1:14" x14ac:dyDescent="0.25">
      <c r="A764" t="s">
        <v>318</v>
      </c>
      <c r="B764" s="6">
        <v>41558</v>
      </c>
      <c r="C764">
        <v>2.97</v>
      </c>
      <c r="D764" s="6">
        <v>44119</v>
      </c>
      <c r="E764" s="6">
        <v>41558</v>
      </c>
      <c r="F764">
        <v>101.94259138</v>
      </c>
      <c r="G764">
        <v>101.94259138</v>
      </c>
      <c r="H764">
        <v>101.94259138</v>
      </c>
      <c r="I764">
        <v>101.51146722999999</v>
      </c>
      <c r="J764">
        <v>100.80063901</v>
      </c>
      <c r="K764">
        <v>100.09976474</v>
      </c>
      <c r="L764">
        <v>99.408636169999994</v>
      </c>
      <c r="M764">
        <v>98.727050809999994</v>
      </c>
      <c r="N764">
        <v>98.054811779999994</v>
      </c>
    </row>
    <row r="765" spans="1:14" x14ac:dyDescent="0.25">
      <c r="A765" t="s">
        <v>287</v>
      </c>
      <c r="B765" s="6">
        <v>41625</v>
      </c>
      <c r="C765">
        <v>3.74</v>
      </c>
      <c r="D765" s="6">
        <v>45293</v>
      </c>
      <c r="E765" s="6">
        <v>41625</v>
      </c>
      <c r="F765">
        <v>113.61796101</v>
      </c>
      <c r="G765">
        <v>113.61796101</v>
      </c>
      <c r="H765">
        <v>113.61796101</v>
      </c>
      <c r="I765">
        <v>112.12432516</v>
      </c>
      <c r="J765">
        <v>108.11778652</v>
      </c>
      <c r="K765">
        <v>104.27894168</v>
      </c>
      <c r="L765">
        <v>100.60003134</v>
      </c>
      <c r="M765">
        <v>97.073553149999995</v>
      </c>
      <c r="N765">
        <v>93.692395899999994</v>
      </c>
    </row>
    <row r="766" spans="1:14" x14ac:dyDescent="0.25">
      <c r="A766" t="s">
        <v>321</v>
      </c>
      <c r="B766" s="6">
        <v>41731</v>
      </c>
      <c r="C766">
        <v>2.62</v>
      </c>
      <c r="D766" s="6">
        <v>44288</v>
      </c>
      <c r="E766" s="6">
        <v>41731</v>
      </c>
      <c r="F766">
        <v>102.96444807</v>
      </c>
      <c r="G766">
        <v>102.96444807</v>
      </c>
      <c r="H766">
        <v>102.96444807</v>
      </c>
      <c r="I766">
        <v>102.35865114000001</v>
      </c>
      <c r="J766">
        <v>101.20379237</v>
      </c>
      <c r="K766">
        <v>100.05550966</v>
      </c>
      <c r="L766">
        <v>98.933226989999994</v>
      </c>
      <c r="M766">
        <v>97.836068839999996</v>
      </c>
      <c r="N766">
        <v>96.763198610000003</v>
      </c>
    </row>
    <row r="767" spans="1:14" x14ac:dyDescent="0.25">
      <c r="A767" t="s">
        <v>322</v>
      </c>
      <c r="B767" s="6">
        <v>41821</v>
      </c>
      <c r="C767">
        <v>3.22</v>
      </c>
      <c r="D767" s="6">
        <v>45474</v>
      </c>
      <c r="E767" s="6">
        <v>41821</v>
      </c>
      <c r="F767">
        <v>112.9664197</v>
      </c>
      <c r="G767">
        <v>112.9664197</v>
      </c>
      <c r="H767">
        <v>112.9664197</v>
      </c>
      <c r="I767">
        <v>111.25941813999999</v>
      </c>
      <c r="J767">
        <v>106.78371271</v>
      </c>
      <c r="K767">
        <v>102.51602997000001</v>
      </c>
      <c r="L767">
        <v>98.445740060000006</v>
      </c>
      <c r="M767">
        <v>94.562689180000007</v>
      </c>
      <c r="N767">
        <v>90.857297529999997</v>
      </c>
    </row>
    <row r="768" spans="1:14" x14ac:dyDescent="0.25">
      <c r="A768" t="s">
        <v>461</v>
      </c>
      <c r="B768" s="6">
        <v>41866</v>
      </c>
      <c r="C768">
        <v>3.59</v>
      </c>
      <c r="D768" s="6">
        <v>47406</v>
      </c>
      <c r="E768" s="6">
        <v>41866</v>
      </c>
      <c r="F768">
        <v>131.85578953000001</v>
      </c>
      <c r="G768">
        <v>131.85578953000001</v>
      </c>
      <c r="H768">
        <v>131.85578953000001</v>
      </c>
      <c r="I768">
        <v>123.98908967</v>
      </c>
      <c r="J768">
        <v>114.07006753</v>
      </c>
      <c r="K768">
        <v>105.05954484</v>
      </c>
      <c r="L768">
        <v>96.868608199999997</v>
      </c>
      <c r="M768">
        <v>89.417460840000004</v>
      </c>
      <c r="N768">
        <v>82.634494369999999</v>
      </c>
    </row>
    <row r="769" spans="1:14" x14ac:dyDescent="0.25">
      <c r="A769" t="s">
        <v>260</v>
      </c>
      <c r="B769" s="6">
        <v>41878</v>
      </c>
      <c r="C769">
        <v>2.5499999999999998</v>
      </c>
      <c r="D769" s="6">
        <v>44438</v>
      </c>
      <c r="E769" s="6">
        <v>41878</v>
      </c>
      <c r="F769">
        <v>103.61981668</v>
      </c>
      <c r="G769">
        <v>103.61981668</v>
      </c>
      <c r="H769">
        <v>103.61981668</v>
      </c>
      <c r="I769">
        <v>102.93254998</v>
      </c>
      <c r="J769">
        <v>101.36102074</v>
      </c>
      <c r="K769">
        <v>99.821010779999995</v>
      </c>
      <c r="L769">
        <v>98.311738109999993</v>
      </c>
      <c r="M769">
        <v>96.832348820000007</v>
      </c>
      <c r="N769">
        <v>95.38202029</v>
      </c>
    </row>
    <row r="770" spans="1:14" x14ac:dyDescent="0.25">
      <c r="A770" t="s">
        <v>257</v>
      </c>
      <c r="B770" s="6">
        <v>41893</v>
      </c>
      <c r="C770">
        <v>3.18</v>
      </c>
      <c r="D770" s="6">
        <v>45551</v>
      </c>
      <c r="E770" s="6">
        <v>41893</v>
      </c>
      <c r="F770">
        <v>113.39532867</v>
      </c>
      <c r="G770">
        <v>113.39532867</v>
      </c>
      <c r="H770">
        <v>113.39532867</v>
      </c>
      <c r="I770">
        <v>111.56975897</v>
      </c>
      <c r="J770">
        <v>106.88362309</v>
      </c>
      <c r="K770">
        <v>102.42403220999999</v>
      </c>
      <c r="L770">
        <v>98.178903790000007</v>
      </c>
      <c r="M770">
        <v>94.136766539999996</v>
      </c>
      <c r="N770">
        <v>90.286825559999997</v>
      </c>
    </row>
    <row r="771" spans="1:14" x14ac:dyDescent="0.25">
      <c r="A771" t="s">
        <v>331</v>
      </c>
      <c r="B771" s="6">
        <v>41904</v>
      </c>
      <c r="C771">
        <v>3.02</v>
      </c>
      <c r="D771" s="6">
        <v>45565</v>
      </c>
      <c r="E771" s="6">
        <v>41904</v>
      </c>
      <c r="F771">
        <v>113.69447519000001</v>
      </c>
      <c r="G771">
        <v>113.69447519000001</v>
      </c>
      <c r="H771">
        <v>113.69447519000001</v>
      </c>
      <c r="I771">
        <v>111.83418638000001</v>
      </c>
      <c r="J771">
        <v>107.07578457</v>
      </c>
      <c r="K771">
        <v>102.54974348</v>
      </c>
      <c r="L771">
        <v>98.243527569999998</v>
      </c>
      <c r="M771">
        <v>94.145266710000001</v>
      </c>
      <c r="N771">
        <v>90.24379777</v>
      </c>
    </row>
    <row r="772" spans="1:14" x14ac:dyDescent="0.25">
      <c r="A772" t="s">
        <v>441</v>
      </c>
      <c r="B772" s="6">
        <v>41921</v>
      </c>
      <c r="C772">
        <v>2.23</v>
      </c>
      <c r="D772" s="6">
        <v>44113</v>
      </c>
      <c r="E772" s="6">
        <v>41921</v>
      </c>
      <c r="F772">
        <v>101.37990010999999</v>
      </c>
      <c r="G772">
        <v>101.37990010999999</v>
      </c>
      <c r="H772">
        <v>101.37990010999999</v>
      </c>
      <c r="I772">
        <v>100.96032655</v>
      </c>
      <c r="J772">
        <v>100.26792553</v>
      </c>
      <c r="K772">
        <v>99.585005159999994</v>
      </c>
      <c r="L772">
        <v>98.911371590000002</v>
      </c>
      <c r="M772">
        <v>98.24683623</v>
      </c>
      <c r="N772">
        <v>97.591215570000003</v>
      </c>
    </row>
    <row r="773" spans="1:14" x14ac:dyDescent="0.25">
      <c r="A773" t="s">
        <v>1572</v>
      </c>
      <c r="B773" s="6">
        <v>41936</v>
      </c>
      <c r="C773">
        <v>2.52</v>
      </c>
      <c r="D773" s="6">
        <v>44858</v>
      </c>
      <c r="E773" s="6">
        <v>41936</v>
      </c>
      <c r="F773">
        <v>106.63940506</v>
      </c>
      <c r="G773">
        <v>106.63940506</v>
      </c>
      <c r="H773">
        <v>106.63940506</v>
      </c>
      <c r="I773">
        <v>105.64003728</v>
      </c>
      <c r="J773">
        <v>102.90046965000001</v>
      </c>
      <c r="K773">
        <v>100.24588125</v>
      </c>
      <c r="L773">
        <v>97.673139849999998</v>
      </c>
      <c r="M773">
        <v>95.179195500000006</v>
      </c>
      <c r="N773">
        <v>92.761134929999997</v>
      </c>
    </row>
    <row r="774" spans="1:14" x14ac:dyDescent="0.25">
      <c r="A774" t="s">
        <v>392</v>
      </c>
      <c r="B774" s="6">
        <v>42009</v>
      </c>
      <c r="C774">
        <v>2.54</v>
      </c>
      <c r="D774" s="6">
        <v>45296</v>
      </c>
      <c r="E774" s="6">
        <v>42009</v>
      </c>
      <c r="F774">
        <v>109.62897447</v>
      </c>
      <c r="G774">
        <v>109.62897447</v>
      </c>
      <c r="H774">
        <v>109.62897447</v>
      </c>
      <c r="I774">
        <v>108.15553747</v>
      </c>
      <c r="J774">
        <v>104.19885026999999</v>
      </c>
      <c r="K774">
        <v>100.40951164000001</v>
      </c>
      <c r="L774">
        <v>96.779674279999995</v>
      </c>
      <c r="M774">
        <v>93.301802719999998</v>
      </c>
      <c r="N774">
        <v>89.968756780000007</v>
      </c>
    </row>
    <row r="775" spans="1:14" x14ac:dyDescent="0.25">
      <c r="A775" t="s">
        <v>265</v>
      </c>
      <c r="B775" s="6">
        <v>42016</v>
      </c>
      <c r="C775">
        <v>1.86</v>
      </c>
      <c r="D775" s="6">
        <v>44211</v>
      </c>
      <c r="E775" s="6">
        <v>42016</v>
      </c>
      <c r="F775">
        <v>101.69221898000001</v>
      </c>
      <c r="G775">
        <v>101.69221898000001</v>
      </c>
      <c r="H775">
        <v>101.69221898000001</v>
      </c>
      <c r="I775">
        <v>101.10792556</v>
      </c>
      <c r="J775">
        <v>100.14896035</v>
      </c>
      <c r="K775">
        <v>99.208123020000002</v>
      </c>
      <c r="L775">
        <v>98.284903180000001</v>
      </c>
      <c r="M775">
        <v>97.378809410000002</v>
      </c>
      <c r="N775">
        <v>96.489368429999999</v>
      </c>
    </row>
    <row r="776" spans="1:14" x14ac:dyDescent="0.25">
      <c r="A776" t="s">
        <v>393</v>
      </c>
      <c r="B776" s="6">
        <v>42020</v>
      </c>
      <c r="C776">
        <v>2.0699999999999998</v>
      </c>
      <c r="D776" s="6">
        <v>44579</v>
      </c>
      <c r="E776" s="6">
        <v>42020</v>
      </c>
      <c r="F776">
        <v>103.52797658999999</v>
      </c>
      <c r="G776">
        <v>103.52797658999999</v>
      </c>
      <c r="H776">
        <v>103.52797658999999</v>
      </c>
      <c r="I776">
        <v>102.77344411999999</v>
      </c>
      <c r="J776">
        <v>100.82775178</v>
      </c>
      <c r="K776">
        <v>98.928578720000004</v>
      </c>
      <c r="L776">
        <v>97.074610640000003</v>
      </c>
      <c r="M776">
        <v>95.264497300000002</v>
      </c>
      <c r="N776">
        <v>93.496937950000003</v>
      </c>
    </row>
    <row r="777" spans="1:14" x14ac:dyDescent="0.25">
      <c r="A777" t="s">
        <v>521</v>
      </c>
      <c r="B777" s="6">
        <v>42037</v>
      </c>
      <c r="C777">
        <v>1.67</v>
      </c>
      <c r="D777" s="6">
        <v>43864</v>
      </c>
      <c r="E777" s="6">
        <v>42037</v>
      </c>
      <c r="F777">
        <v>100.01167139</v>
      </c>
      <c r="G777">
        <v>100.01167139</v>
      </c>
      <c r="H777">
        <v>100.01167139</v>
      </c>
      <c r="I777">
        <v>100.00707509</v>
      </c>
      <c r="J777">
        <v>99.998759179999993</v>
      </c>
      <c r="K777">
        <v>99.990450429999996</v>
      </c>
      <c r="L777">
        <v>99.982148850000002</v>
      </c>
      <c r="M777">
        <v>99.973854430000003</v>
      </c>
      <c r="N777">
        <v>99.965567140000005</v>
      </c>
    </row>
    <row r="778" spans="1:14" x14ac:dyDescent="0.25">
      <c r="A778" t="s">
        <v>524</v>
      </c>
      <c r="B778" s="6">
        <v>42082</v>
      </c>
      <c r="C778">
        <v>3.25</v>
      </c>
      <c r="D778" s="6">
        <v>47561</v>
      </c>
      <c r="E778" s="6">
        <v>42082</v>
      </c>
      <c r="F778">
        <v>129.78631697</v>
      </c>
      <c r="G778">
        <v>129.78631697</v>
      </c>
      <c r="H778">
        <v>129.78631697</v>
      </c>
      <c r="I778">
        <v>121.33165086</v>
      </c>
      <c r="J778">
        <v>111.15293527</v>
      </c>
      <c r="K778">
        <v>101.94611891</v>
      </c>
      <c r="L778">
        <v>93.61237654</v>
      </c>
      <c r="M778">
        <v>86.063373769999998</v>
      </c>
      <c r="N778">
        <v>79.220169920000004</v>
      </c>
    </row>
    <row r="779" spans="1:14" x14ac:dyDescent="0.25">
      <c r="A779" t="s">
        <v>398</v>
      </c>
      <c r="B779" s="6">
        <v>42100</v>
      </c>
      <c r="C779">
        <v>1.66</v>
      </c>
      <c r="D779" s="6">
        <v>43927</v>
      </c>
      <c r="E779" s="6">
        <v>42100</v>
      </c>
      <c r="F779">
        <v>100.25838846000001</v>
      </c>
      <c r="G779">
        <v>100.25838846000001</v>
      </c>
      <c r="H779">
        <v>100.25838846000001</v>
      </c>
      <c r="I779">
        <v>100.15106747999999</v>
      </c>
      <c r="J779">
        <v>99.968594479999993</v>
      </c>
      <c r="K779">
        <v>99.786792680000005</v>
      </c>
      <c r="L779">
        <v>99.605658349999999</v>
      </c>
      <c r="M779">
        <v>99.425187809999997</v>
      </c>
      <c r="N779">
        <v>99.24537737</v>
      </c>
    </row>
    <row r="780" spans="1:14" x14ac:dyDescent="0.25">
      <c r="A780" t="s">
        <v>1579</v>
      </c>
      <c r="B780" s="6">
        <v>42116</v>
      </c>
      <c r="C780">
        <v>2.62</v>
      </c>
      <c r="D780" s="6">
        <v>45769</v>
      </c>
      <c r="E780" s="6">
        <v>42116</v>
      </c>
      <c r="F780">
        <v>112.16468448000001</v>
      </c>
      <c r="G780">
        <v>112.16468448000001</v>
      </c>
      <c r="H780">
        <v>112.16468448000001</v>
      </c>
      <c r="I780">
        <v>109.93987117</v>
      </c>
      <c r="J780">
        <v>104.7155173</v>
      </c>
      <c r="K780">
        <v>99.772858299999996</v>
      </c>
      <c r="L780">
        <v>95.095231400000003</v>
      </c>
      <c r="M780">
        <v>90.666999219999994</v>
      </c>
      <c r="N780">
        <v>86.473532629999994</v>
      </c>
    </row>
    <row r="781" spans="1:14" x14ac:dyDescent="0.25">
      <c r="A781" t="s">
        <v>347</v>
      </c>
      <c r="B781" s="6">
        <v>42118</v>
      </c>
      <c r="C781">
        <v>1.8</v>
      </c>
      <c r="D781" s="6">
        <v>44309</v>
      </c>
      <c r="E781" s="6">
        <v>42118</v>
      </c>
      <c r="F781">
        <v>102.09041036000001</v>
      </c>
      <c r="G781">
        <v>102.09041036000001</v>
      </c>
      <c r="H781">
        <v>102.09041036000001</v>
      </c>
      <c r="I781">
        <v>101.48757938999999</v>
      </c>
      <c r="J781">
        <v>100.28644117</v>
      </c>
      <c r="K781">
        <v>99.089314520000002</v>
      </c>
      <c r="L781">
        <v>97.920627580000001</v>
      </c>
      <c r="M781">
        <v>96.779376569999997</v>
      </c>
      <c r="N781">
        <v>95.664604460000007</v>
      </c>
    </row>
    <row r="782" spans="1:14" x14ac:dyDescent="0.25">
      <c r="A782" t="s">
        <v>528</v>
      </c>
      <c r="B782" s="6">
        <v>42130</v>
      </c>
      <c r="C782">
        <v>2.21</v>
      </c>
      <c r="D782" s="6">
        <v>44687</v>
      </c>
      <c r="E782" s="6">
        <v>42130</v>
      </c>
      <c r="F782">
        <v>104.7915194</v>
      </c>
      <c r="G782">
        <v>104.7915194</v>
      </c>
      <c r="H782">
        <v>104.7915194</v>
      </c>
      <c r="I782">
        <v>103.9557779</v>
      </c>
      <c r="J782">
        <v>101.69457222</v>
      </c>
      <c r="K782">
        <v>99.493549450000003</v>
      </c>
      <c r="L782">
        <v>97.350737890000005</v>
      </c>
      <c r="M782">
        <v>95.264196279999993</v>
      </c>
      <c r="N782">
        <v>93.232064019999996</v>
      </c>
    </row>
    <row r="783" spans="1:14" x14ac:dyDescent="0.25">
      <c r="A783" t="s">
        <v>497</v>
      </c>
      <c r="B783" s="6">
        <v>42233</v>
      </c>
      <c r="C783">
        <v>3.19</v>
      </c>
      <c r="D783" s="6">
        <v>46616</v>
      </c>
      <c r="E783" s="6">
        <v>42233</v>
      </c>
      <c r="F783">
        <v>121.81375226</v>
      </c>
      <c r="G783">
        <v>121.81375226</v>
      </c>
      <c r="H783">
        <v>121.81375226</v>
      </c>
      <c r="I783">
        <v>116.83249282</v>
      </c>
      <c r="J783">
        <v>109.20999494</v>
      </c>
      <c r="K783">
        <v>102.15153089</v>
      </c>
      <c r="L783">
        <v>95.612299719999996</v>
      </c>
      <c r="M783">
        <v>89.551176799999993</v>
      </c>
      <c r="N783">
        <v>83.930501149999998</v>
      </c>
    </row>
    <row r="784" spans="1:14" x14ac:dyDescent="0.25">
      <c r="A784" t="s">
        <v>565</v>
      </c>
      <c r="B784" s="6">
        <v>42237</v>
      </c>
      <c r="C784">
        <v>2.6</v>
      </c>
      <c r="D784" s="6">
        <v>45525</v>
      </c>
      <c r="E784" s="6">
        <v>42237</v>
      </c>
      <c r="F784">
        <v>111.4380397</v>
      </c>
      <c r="G784">
        <v>111.4380397</v>
      </c>
      <c r="H784">
        <v>111.4380397</v>
      </c>
      <c r="I784">
        <v>109.65845567</v>
      </c>
      <c r="J784">
        <v>105.05833339</v>
      </c>
      <c r="K784">
        <v>100.67910437</v>
      </c>
      <c r="L784">
        <v>96.509085440000007</v>
      </c>
      <c r="M784">
        <v>92.537179050000006</v>
      </c>
      <c r="N784">
        <v>88.752935320000006</v>
      </c>
    </row>
    <row r="785" spans="1:14" x14ac:dyDescent="0.25">
      <c r="A785" t="s">
        <v>614</v>
      </c>
      <c r="B785" s="6">
        <v>42240</v>
      </c>
      <c r="C785">
        <v>1.93</v>
      </c>
      <c r="D785" s="6">
        <v>44221</v>
      </c>
      <c r="E785" s="6">
        <v>42240</v>
      </c>
      <c r="F785">
        <v>101.65194506</v>
      </c>
      <c r="G785">
        <v>101.65194506</v>
      </c>
      <c r="H785">
        <v>101.65194506</v>
      </c>
      <c r="I785">
        <v>101.0590102</v>
      </c>
      <c r="J785">
        <v>100.07560137999999</v>
      </c>
      <c r="K785">
        <v>99.111260709999996</v>
      </c>
      <c r="L785">
        <v>98.165437789999999</v>
      </c>
      <c r="M785">
        <v>97.237603210000003</v>
      </c>
      <c r="N785">
        <v>96.327247580000005</v>
      </c>
    </row>
    <row r="786" spans="1:14" x14ac:dyDescent="0.25">
      <c r="A786" t="s">
        <v>1604</v>
      </c>
      <c r="B786" s="6">
        <v>42240</v>
      </c>
      <c r="C786">
        <v>1.87</v>
      </c>
      <c r="D786" s="6">
        <v>44432</v>
      </c>
      <c r="E786" s="6">
        <v>42240</v>
      </c>
      <c r="F786">
        <v>102.77518560999999</v>
      </c>
      <c r="G786">
        <v>102.77518560999999</v>
      </c>
      <c r="H786">
        <v>102.77518560999999</v>
      </c>
      <c r="I786">
        <v>102.09343791000001</v>
      </c>
      <c r="J786">
        <v>100.54016455999999</v>
      </c>
      <c r="K786">
        <v>99.017992059999997</v>
      </c>
      <c r="L786">
        <v>97.526127180000003</v>
      </c>
      <c r="M786">
        <v>96.063733130000003</v>
      </c>
      <c r="N786">
        <v>94.630003599999995</v>
      </c>
    </row>
    <row r="787" spans="1:14" x14ac:dyDescent="0.25">
      <c r="A787" t="s">
        <v>1605</v>
      </c>
      <c r="B787" s="6">
        <v>42240</v>
      </c>
      <c r="C787">
        <v>2.34</v>
      </c>
      <c r="D787" s="6">
        <v>45162</v>
      </c>
      <c r="E787" s="6">
        <v>42240</v>
      </c>
      <c r="F787">
        <v>108.01038366</v>
      </c>
      <c r="G787">
        <v>108.01038366</v>
      </c>
      <c r="H787">
        <v>108.01038366</v>
      </c>
      <c r="I787">
        <v>106.69045998999999</v>
      </c>
      <c r="J787">
        <v>103.11852098999999</v>
      </c>
      <c r="K787">
        <v>99.685729429999995</v>
      </c>
      <c r="L787">
        <v>96.385993150000004</v>
      </c>
      <c r="M787">
        <v>93.213435259999997</v>
      </c>
      <c r="N787">
        <v>90.162472100000002</v>
      </c>
    </row>
    <row r="788" spans="1:14" x14ac:dyDescent="0.25">
      <c r="A788" t="s">
        <v>674</v>
      </c>
      <c r="B788" s="6">
        <v>42241</v>
      </c>
      <c r="C788">
        <v>2.46</v>
      </c>
      <c r="D788" s="6">
        <v>44798</v>
      </c>
      <c r="E788" s="6">
        <v>42241</v>
      </c>
      <c r="F788">
        <v>105.61014569</v>
      </c>
      <c r="G788">
        <v>105.61014569</v>
      </c>
      <c r="H788">
        <v>105.61014569</v>
      </c>
      <c r="I788">
        <v>104.67593381</v>
      </c>
      <c r="J788">
        <v>102.12102023</v>
      </c>
      <c r="K788">
        <v>99.641535939999997</v>
      </c>
      <c r="L788">
        <v>97.234896430000006</v>
      </c>
      <c r="M788">
        <v>94.898530179999995</v>
      </c>
      <c r="N788">
        <v>92.629973460000002</v>
      </c>
    </row>
    <row r="789" spans="1:14" x14ac:dyDescent="0.25">
      <c r="A789" t="s">
        <v>783</v>
      </c>
      <c r="B789" s="6">
        <v>42242</v>
      </c>
      <c r="C789">
        <v>3.22</v>
      </c>
      <c r="D789" s="6">
        <v>47357</v>
      </c>
      <c r="E789" s="6">
        <v>42242</v>
      </c>
      <c r="F789">
        <v>129.94475664999999</v>
      </c>
      <c r="G789">
        <v>129.94475664999999</v>
      </c>
      <c r="H789">
        <v>129.94475664999999</v>
      </c>
      <c r="I789">
        <v>122.22566202</v>
      </c>
      <c r="J789">
        <v>112.41486095</v>
      </c>
      <c r="K789">
        <v>103.49815366</v>
      </c>
      <c r="L789">
        <v>95.3887079</v>
      </c>
      <c r="M789">
        <v>88.008467269999997</v>
      </c>
      <c r="N789">
        <v>81.287321789999993</v>
      </c>
    </row>
    <row r="790" spans="1:14" x14ac:dyDescent="0.25">
      <c r="A790" t="s">
        <v>457</v>
      </c>
      <c r="B790" s="6">
        <v>42251</v>
      </c>
      <c r="C790">
        <v>2.52</v>
      </c>
      <c r="D790" s="6">
        <v>45174</v>
      </c>
      <c r="E790" s="6">
        <v>42251</v>
      </c>
      <c r="F790">
        <v>108.73917949</v>
      </c>
      <c r="G790">
        <v>108.73917949</v>
      </c>
      <c r="H790">
        <v>108.73917949</v>
      </c>
      <c r="I790">
        <v>107.40190685</v>
      </c>
      <c r="J790">
        <v>103.7850323</v>
      </c>
      <c r="K790">
        <v>100.30991438</v>
      </c>
      <c r="L790">
        <v>96.970303900000005</v>
      </c>
      <c r="M790">
        <v>93.760175520000004</v>
      </c>
      <c r="N790">
        <v>90.673806979999995</v>
      </c>
    </row>
    <row r="791" spans="1:14" x14ac:dyDescent="0.25">
      <c r="A791" t="s">
        <v>1609</v>
      </c>
      <c r="B791" s="6">
        <v>42261</v>
      </c>
      <c r="C791">
        <v>3.05</v>
      </c>
      <c r="D791" s="6">
        <v>45915</v>
      </c>
      <c r="E791" s="6">
        <v>42261</v>
      </c>
      <c r="F791">
        <v>115.52008508</v>
      </c>
      <c r="G791">
        <v>115.52008508</v>
      </c>
      <c r="H791">
        <v>115.52008508</v>
      </c>
      <c r="I791">
        <v>112.87427357</v>
      </c>
      <c r="J791">
        <v>107.19230331</v>
      </c>
      <c r="K791">
        <v>101.83598017</v>
      </c>
      <c r="L791">
        <v>96.784973640000004</v>
      </c>
      <c r="M791">
        <v>92.020239189999998</v>
      </c>
      <c r="N791">
        <v>87.524019690000003</v>
      </c>
    </row>
    <row r="792" spans="1:14" x14ac:dyDescent="0.25">
      <c r="A792" t="s">
        <v>503</v>
      </c>
      <c r="B792" s="6">
        <v>42277</v>
      </c>
      <c r="C792">
        <v>1.73</v>
      </c>
      <c r="D792" s="6">
        <v>44014</v>
      </c>
      <c r="E792" s="6">
        <v>42277</v>
      </c>
      <c r="F792">
        <v>100.62928803</v>
      </c>
      <c r="G792">
        <v>100.62928803</v>
      </c>
      <c r="H792">
        <v>100.62928803</v>
      </c>
      <c r="I792">
        <v>100.38009778999999</v>
      </c>
      <c r="J792">
        <v>99.958623309999993</v>
      </c>
      <c r="K792">
        <v>99.540677880000004</v>
      </c>
      <c r="L792">
        <v>99.126217370000006</v>
      </c>
      <c r="M792">
        <v>98.715198349999994</v>
      </c>
      <c r="N792">
        <v>98.307578149999998</v>
      </c>
    </row>
    <row r="793" spans="1:14" x14ac:dyDescent="0.25">
      <c r="A793" t="s">
        <v>507</v>
      </c>
      <c r="B793" s="6">
        <v>42279</v>
      </c>
      <c r="C793">
        <v>2.04</v>
      </c>
      <c r="D793" s="6">
        <v>44837</v>
      </c>
      <c r="E793" s="6">
        <v>42279</v>
      </c>
      <c r="F793">
        <v>105.20047825</v>
      </c>
      <c r="G793">
        <v>105.20047825</v>
      </c>
      <c r="H793">
        <v>105.20047825</v>
      </c>
      <c r="I793">
        <v>104.23061108</v>
      </c>
      <c r="J793">
        <v>101.56584144999999</v>
      </c>
      <c r="K793">
        <v>98.982495799999995</v>
      </c>
      <c r="L793">
        <v>96.477618750000005</v>
      </c>
      <c r="M793">
        <v>94.048336829999997</v>
      </c>
      <c r="N793">
        <v>91.691902549999995</v>
      </c>
    </row>
    <row r="794" spans="1:14" x14ac:dyDescent="0.25">
      <c r="A794" t="s">
        <v>677</v>
      </c>
      <c r="B794" s="6">
        <v>42285</v>
      </c>
      <c r="C794">
        <v>1.58</v>
      </c>
      <c r="D794" s="6">
        <v>44112</v>
      </c>
      <c r="E794" s="6">
        <v>42285</v>
      </c>
      <c r="F794">
        <v>101.01840331</v>
      </c>
      <c r="G794">
        <v>101.01840331</v>
      </c>
      <c r="H794">
        <v>101.01840331</v>
      </c>
      <c r="I794">
        <v>100.60060776</v>
      </c>
      <c r="J794">
        <v>99.911071759999999</v>
      </c>
      <c r="K794">
        <v>99.230962289999994</v>
      </c>
      <c r="L794">
        <v>98.560086929999997</v>
      </c>
      <c r="M794">
        <v>97.898258510000005</v>
      </c>
      <c r="N794">
        <v>97.245294869999995</v>
      </c>
    </row>
    <row r="795" spans="1:14" x14ac:dyDescent="0.25">
      <c r="A795" t="s">
        <v>781</v>
      </c>
      <c r="B795" s="6">
        <v>42299</v>
      </c>
      <c r="C795">
        <v>1.57</v>
      </c>
      <c r="D795" s="6">
        <v>44126</v>
      </c>
      <c r="E795" s="6">
        <v>42299</v>
      </c>
      <c r="F795">
        <v>101.0679145</v>
      </c>
      <c r="G795">
        <v>101.0679145</v>
      </c>
      <c r="H795">
        <v>101.0679145</v>
      </c>
      <c r="I795">
        <v>100.62614591000001</v>
      </c>
      <c r="J795">
        <v>99.898613339999997</v>
      </c>
      <c r="K795">
        <v>99.18156999</v>
      </c>
      <c r="L795">
        <v>98.474790179999999</v>
      </c>
      <c r="M795">
        <v>97.778054659999995</v>
      </c>
      <c r="N795">
        <v>97.091150400000004</v>
      </c>
    </row>
    <row r="796" spans="1:14" x14ac:dyDescent="0.25">
      <c r="A796" t="s">
        <v>733</v>
      </c>
      <c r="B796" s="6">
        <v>42349</v>
      </c>
      <c r="C796">
        <v>2.0499999999999998</v>
      </c>
      <c r="D796" s="6">
        <v>44545</v>
      </c>
      <c r="E796" s="6">
        <v>42349</v>
      </c>
      <c r="F796">
        <v>103.66542717999999</v>
      </c>
      <c r="G796">
        <v>103.66542717999999</v>
      </c>
      <c r="H796">
        <v>103.66542717999999</v>
      </c>
      <c r="I796">
        <v>102.92893841</v>
      </c>
      <c r="J796">
        <v>101.06427711000001</v>
      </c>
      <c r="K796">
        <v>99.242354759999998</v>
      </c>
      <c r="L796">
        <v>97.462023430000002</v>
      </c>
      <c r="M796">
        <v>95.722092680000003</v>
      </c>
      <c r="N796">
        <v>94.021413809999999</v>
      </c>
    </row>
    <row r="797" spans="1:14" x14ac:dyDescent="0.25">
      <c r="A797" t="s">
        <v>1618</v>
      </c>
      <c r="B797" s="6">
        <v>42361</v>
      </c>
      <c r="C797">
        <v>2.34</v>
      </c>
      <c r="D797" s="6">
        <v>44918</v>
      </c>
      <c r="E797" s="6">
        <v>42361</v>
      </c>
      <c r="F797">
        <v>106.51076608</v>
      </c>
      <c r="G797">
        <v>106.51076608</v>
      </c>
      <c r="H797">
        <v>106.51076608</v>
      </c>
      <c r="I797">
        <v>105.45114598000001</v>
      </c>
      <c r="J797">
        <v>102.55376604</v>
      </c>
      <c r="K797">
        <v>99.751023399999994</v>
      </c>
      <c r="L797">
        <v>97.039417610000001</v>
      </c>
      <c r="M797">
        <v>94.415506379999997</v>
      </c>
      <c r="N797">
        <v>91.875996470000004</v>
      </c>
    </row>
    <row r="798" spans="1:14" x14ac:dyDescent="0.25">
      <c r="A798" t="s">
        <v>582</v>
      </c>
      <c r="B798" s="6">
        <v>42367</v>
      </c>
      <c r="C798">
        <v>3.76</v>
      </c>
      <c r="D798" s="6">
        <v>49674</v>
      </c>
      <c r="E798" s="6">
        <v>42367</v>
      </c>
      <c r="F798">
        <v>154.41748103</v>
      </c>
      <c r="G798">
        <v>154.41748103</v>
      </c>
      <c r="H798">
        <v>151.25879072000001</v>
      </c>
      <c r="I798">
        <v>133.75558346</v>
      </c>
      <c r="J798">
        <v>117.94228703</v>
      </c>
      <c r="K798">
        <v>104.32684555</v>
      </c>
      <c r="L798">
        <v>92.584423749999999</v>
      </c>
      <c r="M798">
        <v>82.440035080000001</v>
      </c>
      <c r="N798">
        <v>73.660749510000002</v>
      </c>
    </row>
    <row r="799" spans="1:14" x14ac:dyDescent="0.25">
      <c r="A799" t="s">
        <v>583</v>
      </c>
      <c r="B799" s="6">
        <v>42376</v>
      </c>
      <c r="C799">
        <v>2.0499999999999998</v>
      </c>
      <c r="D799" s="6">
        <v>44203</v>
      </c>
      <c r="E799" s="6">
        <v>42376</v>
      </c>
      <c r="F799">
        <v>101.69248376</v>
      </c>
      <c r="G799">
        <v>101.69248376</v>
      </c>
      <c r="H799">
        <v>101.69248376</v>
      </c>
      <c r="I799">
        <v>101.11753093999999</v>
      </c>
      <c r="J799">
        <v>100.18206284999999</v>
      </c>
      <c r="K799">
        <v>99.263848629999998</v>
      </c>
      <c r="L799">
        <v>98.36241425</v>
      </c>
      <c r="M799">
        <v>97.477302910000006</v>
      </c>
      <c r="N799">
        <v>96.608074250000001</v>
      </c>
    </row>
    <row r="800" spans="1:14" x14ac:dyDescent="0.25">
      <c r="A800" t="s">
        <v>684</v>
      </c>
      <c r="B800" s="6">
        <v>42383</v>
      </c>
      <c r="C800">
        <v>1.92</v>
      </c>
      <c r="D800" s="6">
        <v>44210</v>
      </c>
      <c r="E800" s="6">
        <v>42383</v>
      </c>
      <c r="F800">
        <v>101.60131805</v>
      </c>
      <c r="G800">
        <v>101.60131805</v>
      </c>
      <c r="H800">
        <v>101.60131805</v>
      </c>
      <c r="I800">
        <v>101.01956993</v>
      </c>
      <c r="J800">
        <v>100.06578124000001</v>
      </c>
      <c r="K800">
        <v>99.129943670000003</v>
      </c>
      <c r="L800">
        <v>98.211553969999997</v>
      </c>
      <c r="M800">
        <v>97.310127539999996</v>
      </c>
      <c r="N800">
        <v>96.425197580000003</v>
      </c>
    </row>
    <row r="801" spans="1:14" x14ac:dyDescent="0.25">
      <c r="A801" t="s">
        <v>586</v>
      </c>
      <c r="B801" s="6">
        <v>42388</v>
      </c>
      <c r="C801">
        <v>2.95</v>
      </c>
      <c r="D801" s="6">
        <v>46406</v>
      </c>
      <c r="E801" s="6">
        <v>42388</v>
      </c>
      <c r="F801">
        <v>118.49150727</v>
      </c>
      <c r="G801">
        <v>118.49150727</v>
      </c>
      <c r="H801">
        <v>118.49150727</v>
      </c>
      <c r="I801">
        <v>114.22092632</v>
      </c>
      <c r="J801">
        <v>107.22933805</v>
      </c>
      <c r="K801">
        <v>100.72158521999999</v>
      </c>
      <c r="L801">
        <v>94.661663270000005</v>
      </c>
      <c r="M801">
        <v>89.016320919999998</v>
      </c>
      <c r="N801">
        <v>83.754939879999995</v>
      </c>
    </row>
    <row r="802" spans="1:14" x14ac:dyDescent="0.25">
      <c r="A802" t="s">
        <v>636</v>
      </c>
      <c r="B802" s="6">
        <v>42395</v>
      </c>
      <c r="C802">
        <v>1.75</v>
      </c>
      <c r="D802" s="6">
        <v>44032</v>
      </c>
      <c r="E802" s="6">
        <v>42395</v>
      </c>
      <c r="F802">
        <v>100.71308535999999</v>
      </c>
      <c r="G802">
        <v>100.71308535999999</v>
      </c>
      <c r="H802">
        <v>100.71308535999999</v>
      </c>
      <c r="I802">
        <v>100.43457143000001</v>
      </c>
      <c r="J802">
        <v>99.963847770000001</v>
      </c>
      <c r="K802">
        <v>99.497534909999999</v>
      </c>
      <c r="L802">
        <v>99.035570969999995</v>
      </c>
      <c r="M802">
        <v>98.577895229999996</v>
      </c>
      <c r="N802">
        <v>98.124448090000001</v>
      </c>
    </row>
    <row r="803" spans="1:14" x14ac:dyDescent="0.25">
      <c r="A803" t="s">
        <v>589</v>
      </c>
      <c r="B803" s="6">
        <v>42409</v>
      </c>
      <c r="C803">
        <v>1.5</v>
      </c>
      <c r="D803" s="6">
        <v>44053</v>
      </c>
      <c r="E803" s="6">
        <v>42409</v>
      </c>
      <c r="F803">
        <v>100.66242037000001</v>
      </c>
      <c r="G803">
        <v>100.66242037000001</v>
      </c>
      <c r="H803">
        <v>100.66242037000001</v>
      </c>
      <c r="I803">
        <v>100.34895188</v>
      </c>
      <c r="J803">
        <v>99.821387599999994</v>
      </c>
      <c r="K803">
        <v>99.299361540000007</v>
      </c>
      <c r="L803">
        <v>98.782786729999998</v>
      </c>
      <c r="M803">
        <v>98.271578039999994</v>
      </c>
      <c r="N803">
        <v>97.765652079999995</v>
      </c>
    </row>
    <row r="804" spans="1:14" x14ac:dyDescent="0.25">
      <c r="A804" t="s">
        <v>856</v>
      </c>
      <c r="B804" s="6">
        <v>42416</v>
      </c>
      <c r="C804">
        <v>1.52</v>
      </c>
      <c r="D804" s="6">
        <v>43875</v>
      </c>
      <c r="E804" s="6">
        <v>42416</v>
      </c>
      <c r="F804">
        <v>100.04783048</v>
      </c>
      <c r="G804">
        <v>100.04783048</v>
      </c>
      <c r="H804">
        <v>100.04783048</v>
      </c>
      <c r="I804">
        <v>100.02639185</v>
      </c>
      <c r="J804">
        <v>99.987612850000005</v>
      </c>
      <c r="K804">
        <v>99.948879020000007</v>
      </c>
      <c r="L804">
        <v>99.910190270000001</v>
      </c>
      <c r="M804">
        <v>99.871546530000003</v>
      </c>
      <c r="N804">
        <v>99.832947709999999</v>
      </c>
    </row>
    <row r="805" spans="1:14" x14ac:dyDescent="0.25">
      <c r="A805" t="s">
        <v>897</v>
      </c>
      <c r="B805" s="6">
        <v>42436</v>
      </c>
      <c r="C805">
        <v>2.91</v>
      </c>
      <c r="D805" s="6">
        <v>46819</v>
      </c>
      <c r="E805" s="6">
        <v>42436</v>
      </c>
      <c r="F805">
        <v>121.12915017</v>
      </c>
      <c r="G805">
        <v>121.12915017</v>
      </c>
      <c r="H805">
        <v>121.12915017</v>
      </c>
      <c r="I805">
        <v>115.53618904</v>
      </c>
      <c r="J805">
        <v>107.44875175999999</v>
      </c>
      <c r="K805">
        <v>99.99974417</v>
      </c>
      <c r="L805">
        <v>93.135254309999993</v>
      </c>
      <c r="M805">
        <v>86.806110000000004</v>
      </c>
      <c r="N805">
        <v>80.967521759999997</v>
      </c>
    </row>
    <row r="806" spans="1:14" x14ac:dyDescent="0.25">
      <c r="A806" t="s">
        <v>652</v>
      </c>
      <c r="B806" s="6">
        <v>42453</v>
      </c>
      <c r="C806">
        <v>1.62</v>
      </c>
      <c r="D806" s="6">
        <v>43914</v>
      </c>
      <c r="E806" s="6">
        <v>42453</v>
      </c>
      <c r="F806">
        <v>100.20293741</v>
      </c>
      <c r="G806">
        <v>100.20293741</v>
      </c>
      <c r="H806">
        <v>100.20293741</v>
      </c>
      <c r="I806">
        <v>100.11775823000001</v>
      </c>
      <c r="J806">
        <v>99.971132780000005</v>
      </c>
      <c r="K806">
        <v>99.824946080000004</v>
      </c>
      <c r="L806">
        <v>99.679196169999997</v>
      </c>
      <c r="M806">
        <v>99.533881089999994</v>
      </c>
      <c r="N806">
        <v>99.388998869999995</v>
      </c>
    </row>
    <row r="807" spans="1:14" x14ac:dyDescent="0.25">
      <c r="A807" t="s">
        <v>828</v>
      </c>
      <c r="B807" s="6">
        <v>42535</v>
      </c>
      <c r="C807">
        <v>1.55</v>
      </c>
      <c r="D807" s="6">
        <v>44361</v>
      </c>
      <c r="E807" s="6">
        <v>42535</v>
      </c>
      <c r="F807">
        <v>101.76483159</v>
      </c>
      <c r="G807">
        <v>101.76483159</v>
      </c>
      <c r="H807">
        <v>101.76483159</v>
      </c>
      <c r="I807">
        <v>101.15030761</v>
      </c>
      <c r="J807">
        <v>99.796883960000002</v>
      </c>
      <c r="K807">
        <v>98.467055579999993</v>
      </c>
      <c r="L807">
        <v>97.161070390000006</v>
      </c>
      <c r="M807">
        <v>95.878343139999998</v>
      </c>
      <c r="N807">
        <v>94.618307279999996</v>
      </c>
    </row>
    <row r="808" spans="1:14" x14ac:dyDescent="0.25">
      <c r="A808" t="s">
        <v>1644</v>
      </c>
      <c r="B808" s="6">
        <v>42538</v>
      </c>
      <c r="C808">
        <v>1.55</v>
      </c>
      <c r="D808" s="6">
        <v>44364</v>
      </c>
      <c r="E808" s="6">
        <v>42538</v>
      </c>
      <c r="F808">
        <v>101.76148234</v>
      </c>
      <c r="G808">
        <v>101.76148234</v>
      </c>
      <c r="H808">
        <v>101.76148234</v>
      </c>
      <c r="I808">
        <v>101.14406348</v>
      </c>
      <c r="J808">
        <v>99.782666419999998</v>
      </c>
      <c r="K808">
        <v>98.445282509999998</v>
      </c>
      <c r="L808">
        <v>97.132002099999994</v>
      </c>
      <c r="M808">
        <v>95.842230529999995</v>
      </c>
      <c r="N808">
        <v>94.575392230000006</v>
      </c>
    </row>
    <row r="809" spans="1:14" x14ac:dyDescent="0.25">
      <c r="A809" t="s">
        <v>941</v>
      </c>
      <c r="B809" s="6">
        <v>42541</v>
      </c>
      <c r="C809">
        <v>1.71</v>
      </c>
      <c r="D809" s="6">
        <v>45097</v>
      </c>
      <c r="E809" s="6">
        <v>42541</v>
      </c>
      <c r="F809">
        <v>105.45219984000001</v>
      </c>
      <c r="G809">
        <v>105.45219984000001</v>
      </c>
      <c r="H809">
        <v>105.45219984000001</v>
      </c>
      <c r="I809">
        <v>104.21773947</v>
      </c>
      <c r="J809">
        <v>100.85944547</v>
      </c>
      <c r="K809">
        <v>97.626758940000002</v>
      </c>
      <c r="L809">
        <v>94.514405280000005</v>
      </c>
      <c r="M809">
        <v>91.517293989999999</v>
      </c>
      <c r="N809">
        <v>88.630576680000004</v>
      </c>
    </row>
    <row r="810" spans="1:14" x14ac:dyDescent="0.25">
      <c r="A810" t="s">
        <v>713</v>
      </c>
      <c r="B810" s="6">
        <v>42548</v>
      </c>
      <c r="C810">
        <v>1.52</v>
      </c>
      <c r="D810" s="6">
        <v>44466</v>
      </c>
      <c r="E810" s="6">
        <v>42548</v>
      </c>
      <c r="F810">
        <v>102.06816585</v>
      </c>
      <c r="G810">
        <v>102.06816585</v>
      </c>
      <c r="H810">
        <v>102.06816585</v>
      </c>
      <c r="I810">
        <v>101.37599437999999</v>
      </c>
      <c r="J810">
        <v>99.741250640000004</v>
      </c>
      <c r="K810">
        <v>98.140443570000002</v>
      </c>
      <c r="L810">
        <v>96.572606469999997</v>
      </c>
      <c r="M810">
        <v>95.036784220000001</v>
      </c>
      <c r="N810">
        <v>93.532058579999998</v>
      </c>
    </row>
    <row r="811" spans="1:14" x14ac:dyDescent="0.25">
      <c r="A811" t="s">
        <v>714</v>
      </c>
      <c r="B811" s="6">
        <v>42549</v>
      </c>
      <c r="C811">
        <v>1.28</v>
      </c>
      <c r="D811" s="6">
        <v>44375</v>
      </c>
      <c r="E811" s="6">
        <v>42549</v>
      </c>
      <c r="F811">
        <v>101.65642284</v>
      </c>
      <c r="G811">
        <v>101.65642284</v>
      </c>
      <c r="H811">
        <v>101.65642284</v>
      </c>
      <c r="I811">
        <v>101.02685792</v>
      </c>
      <c r="J811">
        <v>99.632270210000001</v>
      </c>
      <c r="K811">
        <v>98.263391089999999</v>
      </c>
      <c r="L811">
        <v>96.919717370000001</v>
      </c>
      <c r="M811">
        <v>95.600614399999998</v>
      </c>
      <c r="N811">
        <v>94.305468410000003</v>
      </c>
    </row>
    <row r="812" spans="1:14" x14ac:dyDescent="0.25">
      <c r="A812" t="s">
        <v>627</v>
      </c>
      <c r="B812" s="6">
        <v>42550</v>
      </c>
      <c r="C812">
        <v>1.1599999999999999</v>
      </c>
      <c r="D812" s="6">
        <v>44011</v>
      </c>
      <c r="E812" s="6">
        <v>42550</v>
      </c>
      <c r="F812">
        <v>100.43344499</v>
      </c>
      <c r="G812">
        <v>100.43344499</v>
      </c>
      <c r="H812">
        <v>100.43344499</v>
      </c>
      <c r="I812">
        <v>100.18899598</v>
      </c>
      <c r="J812">
        <v>99.775569320000002</v>
      </c>
      <c r="K812">
        <v>99.365543790000004</v>
      </c>
      <c r="L812">
        <v>98.95887759</v>
      </c>
      <c r="M812">
        <v>98.555529609999994</v>
      </c>
      <c r="N812">
        <v>98.155459410000006</v>
      </c>
    </row>
    <row r="813" spans="1:14" x14ac:dyDescent="0.25">
      <c r="A813" t="s">
        <v>629</v>
      </c>
      <c r="B813" s="6">
        <v>42551</v>
      </c>
      <c r="C813">
        <v>1.8</v>
      </c>
      <c r="D813" s="6">
        <v>45107</v>
      </c>
      <c r="E813" s="6">
        <v>42551</v>
      </c>
      <c r="F813">
        <v>105.17756004</v>
      </c>
      <c r="G813">
        <v>105.17756004</v>
      </c>
      <c r="H813">
        <v>105.17756004</v>
      </c>
      <c r="I813">
        <v>103.94068199</v>
      </c>
      <c r="J813">
        <v>100.57619816</v>
      </c>
      <c r="K813">
        <v>97.338183229999999</v>
      </c>
      <c r="L813">
        <v>94.221302660000006</v>
      </c>
      <c r="M813">
        <v>91.220405909999997</v>
      </c>
      <c r="N813">
        <v>88.330588700000007</v>
      </c>
    </row>
    <row r="814" spans="1:14" x14ac:dyDescent="0.25">
      <c r="A814" t="s">
        <v>1018</v>
      </c>
      <c r="B814" s="6">
        <v>42551</v>
      </c>
      <c r="C814">
        <v>1.51</v>
      </c>
      <c r="D814" s="6">
        <v>44375</v>
      </c>
      <c r="E814" s="6">
        <v>42551</v>
      </c>
      <c r="F814">
        <v>101.7428347</v>
      </c>
      <c r="G814">
        <v>101.7428347</v>
      </c>
      <c r="H814">
        <v>101.7428347</v>
      </c>
      <c r="I814">
        <v>101.11450318</v>
      </c>
      <c r="J814">
        <v>99.723141130000002</v>
      </c>
      <c r="K814">
        <v>98.357361150000003</v>
      </c>
      <c r="L814">
        <v>97.016673389999994</v>
      </c>
      <c r="M814">
        <v>95.700447229999995</v>
      </c>
      <c r="N814">
        <v>94.408072720000007</v>
      </c>
    </row>
    <row r="815" spans="1:14" x14ac:dyDescent="0.25">
      <c r="A815" t="s">
        <v>1649</v>
      </c>
      <c r="B815" s="6">
        <v>42556</v>
      </c>
      <c r="C815">
        <v>1.21</v>
      </c>
      <c r="D815" s="6">
        <v>44383</v>
      </c>
      <c r="E815" s="6">
        <v>42556</v>
      </c>
      <c r="F815">
        <v>101.58080741000001</v>
      </c>
      <c r="G815">
        <v>101.58080741000001</v>
      </c>
      <c r="H815">
        <v>101.58080741000001</v>
      </c>
      <c r="I815">
        <v>100.94358393</v>
      </c>
      <c r="J815">
        <v>99.528420929999996</v>
      </c>
      <c r="K815">
        <v>98.139832380000001</v>
      </c>
      <c r="L815">
        <v>96.777184500000004</v>
      </c>
      <c r="M815">
        <v>95.439814780000006</v>
      </c>
      <c r="N815">
        <v>94.127082830000006</v>
      </c>
    </row>
    <row r="816" spans="1:14" x14ac:dyDescent="0.25">
      <c r="A816" t="s">
        <v>945</v>
      </c>
      <c r="B816" s="6">
        <v>42556</v>
      </c>
      <c r="C816">
        <v>2.1</v>
      </c>
      <c r="D816" s="6">
        <v>46209</v>
      </c>
      <c r="E816" s="6">
        <v>42556</v>
      </c>
      <c r="F816">
        <v>111.58476309</v>
      </c>
      <c r="G816">
        <v>111.58476309</v>
      </c>
      <c r="H816">
        <v>111.58476309</v>
      </c>
      <c r="I816">
        <v>108.06293422</v>
      </c>
      <c r="J816">
        <v>101.76708293</v>
      </c>
      <c r="K816">
        <v>95.880575239999999</v>
      </c>
      <c r="L816">
        <v>90.374781350000006</v>
      </c>
      <c r="M816">
        <v>85.223136859999997</v>
      </c>
      <c r="N816">
        <v>80.401058770000006</v>
      </c>
    </row>
    <row r="817" spans="1:14" x14ac:dyDescent="0.25">
      <c r="A817" t="s">
        <v>716</v>
      </c>
      <c r="B817" s="6">
        <v>42557</v>
      </c>
      <c r="C817">
        <v>1.41</v>
      </c>
      <c r="D817" s="6">
        <v>44383</v>
      </c>
      <c r="E817" s="6">
        <v>42557</v>
      </c>
      <c r="F817">
        <v>101.62530309</v>
      </c>
      <c r="G817">
        <v>101.62530309</v>
      </c>
      <c r="H817">
        <v>101.62530309</v>
      </c>
      <c r="I817">
        <v>100.98951218000001</v>
      </c>
      <c r="J817">
        <v>99.577960469999994</v>
      </c>
      <c r="K817">
        <v>98.192847929999999</v>
      </c>
      <c r="L817">
        <v>96.833553660000007</v>
      </c>
      <c r="M817">
        <v>95.499419529999997</v>
      </c>
      <c r="N817">
        <v>94.189809289999999</v>
      </c>
    </row>
    <row r="818" spans="1:14" x14ac:dyDescent="0.25">
      <c r="A818" t="s">
        <v>697</v>
      </c>
      <c r="B818" s="6">
        <v>42557</v>
      </c>
      <c r="C818">
        <v>2.19</v>
      </c>
      <c r="D818" s="6">
        <v>46574</v>
      </c>
      <c r="E818" s="6">
        <v>42557</v>
      </c>
      <c r="F818">
        <v>114.03539057</v>
      </c>
      <c r="G818">
        <v>114.03539057</v>
      </c>
      <c r="H818">
        <v>114.03539057</v>
      </c>
      <c r="I818">
        <v>109.31851315</v>
      </c>
      <c r="J818">
        <v>102.07255994</v>
      </c>
      <c r="K818">
        <v>95.361238020000002</v>
      </c>
      <c r="L818">
        <v>89.142387029999995</v>
      </c>
      <c r="M818">
        <v>83.377296939999994</v>
      </c>
      <c r="N818">
        <v>78.030485670000004</v>
      </c>
    </row>
    <row r="819" spans="1:14" x14ac:dyDescent="0.25">
      <c r="A819" t="s">
        <v>1650</v>
      </c>
      <c r="B819" s="6">
        <v>42557</v>
      </c>
      <c r="C819">
        <v>2.29</v>
      </c>
      <c r="D819" s="6">
        <v>46940</v>
      </c>
      <c r="E819" s="6">
        <v>42557</v>
      </c>
      <c r="F819">
        <v>116.74913732</v>
      </c>
      <c r="G819">
        <v>116.74913732</v>
      </c>
      <c r="H819">
        <v>116.74913732</v>
      </c>
      <c r="I819">
        <v>110.87074636</v>
      </c>
      <c r="J819">
        <v>102.67223825000001</v>
      </c>
      <c r="K819">
        <v>95.148881759999995</v>
      </c>
      <c r="L819">
        <v>88.241515870000001</v>
      </c>
      <c r="M819">
        <v>81.896369669999999</v>
      </c>
      <c r="N819">
        <v>76.064623859999998</v>
      </c>
    </row>
    <row r="820" spans="1:14" x14ac:dyDescent="0.25">
      <c r="A820" t="s">
        <v>881</v>
      </c>
      <c r="B820" s="6">
        <v>42557</v>
      </c>
      <c r="C820">
        <v>2.59</v>
      </c>
      <c r="D820" s="6">
        <v>48036</v>
      </c>
      <c r="E820" s="6">
        <v>42557</v>
      </c>
      <c r="F820">
        <v>126.02380656</v>
      </c>
      <c r="G820">
        <v>126.02380656</v>
      </c>
      <c r="H820">
        <v>126.02380656</v>
      </c>
      <c r="I820">
        <v>115.50351979</v>
      </c>
      <c r="J820">
        <v>104.50182373</v>
      </c>
      <c r="K820">
        <v>94.67792154</v>
      </c>
      <c r="L820">
        <v>85.898540560000001</v>
      </c>
      <c r="M820">
        <v>78.046069709999998</v>
      </c>
      <c r="N820">
        <v>71.016728490000006</v>
      </c>
    </row>
    <row r="821" spans="1:14" x14ac:dyDescent="0.25">
      <c r="A821" t="s">
        <v>840</v>
      </c>
      <c r="B821" s="6">
        <v>42559</v>
      </c>
      <c r="C821">
        <v>1.46</v>
      </c>
      <c r="D821" s="6">
        <v>44385</v>
      </c>
      <c r="E821" s="6">
        <v>42559</v>
      </c>
      <c r="F821">
        <v>101.70416677999999</v>
      </c>
      <c r="G821">
        <v>101.70416677999999</v>
      </c>
      <c r="H821">
        <v>101.70416677999999</v>
      </c>
      <c r="I821">
        <v>101.06607327</v>
      </c>
      <c r="J821">
        <v>99.648735740000006</v>
      </c>
      <c r="K821">
        <v>98.258040350000002</v>
      </c>
      <c r="L821">
        <v>96.893360479999998</v>
      </c>
      <c r="M821">
        <v>95.554030589999996</v>
      </c>
      <c r="N821">
        <v>94.239407310000004</v>
      </c>
    </row>
    <row r="822" spans="1:14" x14ac:dyDescent="0.25">
      <c r="A822" t="s">
        <v>841</v>
      </c>
      <c r="B822" s="6">
        <v>42563</v>
      </c>
      <c r="C822">
        <v>1.32</v>
      </c>
      <c r="D822" s="6">
        <v>44389</v>
      </c>
      <c r="E822" s="6">
        <v>42563</v>
      </c>
      <c r="F822">
        <v>101.76018678</v>
      </c>
      <c r="G822">
        <v>101.76018678</v>
      </c>
      <c r="H822">
        <v>101.76018678</v>
      </c>
      <c r="I822">
        <v>101.1162631</v>
      </c>
      <c r="J822">
        <v>99.684103649999997</v>
      </c>
      <c r="K822">
        <v>98.279126849999997</v>
      </c>
      <c r="L822">
        <v>96.900680129999998</v>
      </c>
      <c r="M822">
        <v>95.548078599999997</v>
      </c>
      <c r="N822">
        <v>94.220660499999994</v>
      </c>
    </row>
    <row r="823" spans="1:14" x14ac:dyDescent="0.25">
      <c r="A823" t="s">
        <v>699</v>
      </c>
      <c r="B823" s="6">
        <v>42578</v>
      </c>
      <c r="C823">
        <v>2.27</v>
      </c>
      <c r="D823" s="6">
        <v>46230</v>
      </c>
      <c r="E823" s="6">
        <v>42578</v>
      </c>
      <c r="F823">
        <v>112.79503416</v>
      </c>
      <c r="G823">
        <v>112.79503416</v>
      </c>
      <c r="H823">
        <v>112.79503416</v>
      </c>
      <c r="I823">
        <v>109.18636415</v>
      </c>
      <c r="J823">
        <v>102.80356896000001</v>
      </c>
      <c r="K823">
        <v>96.838514549999999</v>
      </c>
      <c r="L823">
        <v>91.26176719</v>
      </c>
      <c r="M823">
        <v>86.046030689999995</v>
      </c>
      <c r="N823">
        <v>81.166061229999997</v>
      </c>
    </row>
    <row r="824" spans="1:14" x14ac:dyDescent="0.25">
      <c r="A824" t="s">
        <v>701</v>
      </c>
      <c r="B824" s="6">
        <v>42590</v>
      </c>
      <c r="C824">
        <v>1.6</v>
      </c>
      <c r="D824" s="6">
        <v>44417</v>
      </c>
      <c r="E824" s="6">
        <v>42590</v>
      </c>
      <c r="F824">
        <v>102.02424764</v>
      </c>
      <c r="G824">
        <v>102.02424764</v>
      </c>
      <c r="H824">
        <v>102.02424764</v>
      </c>
      <c r="I824">
        <v>101.35659843000001</v>
      </c>
      <c r="J824">
        <v>99.853365830000001</v>
      </c>
      <c r="K824">
        <v>98.379789500000001</v>
      </c>
      <c r="L824">
        <v>96.93512715</v>
      </c>
      <c r="M824">
        <v>95.518598879999999</v>
      </c>
      <c r="N824">
        <v>94.12945234</v>
      </c>
    </row>
    <row r="825" spans="1:14" x14ac:dyDescent="0.25">
      <c r="A825" t="s">
        <v>1656</v>
      </c>
      <c r="B825" s="6">
        <v>42593</v>
      </c>
      <c r="C825">
        <v>1.18</v>
      </c>
      <c r="D825" s="6">
        <v>44054</v>
      </c>
      <c r="E825" s="6">
        <v>42593</v>
      </c>
      <c r="F825">
        <v>100.56873407</v>
      </c>
      <c r="G825">
        <v>100.56873407</v>
      </c>
      <c r="H825">
        <v>100.56873407</v>
      </c>
      <c r="I825">
        <v>100.25317518999999</v>
      </c>
      <c r="J825">
        <v>99.722295740000007</v>
      </c>
      <c r="K825">
        <v>99.197031159999995</v>
      </c>
      <c r="L825">
        <v>98.677292589999993</v>
      </c>
      <c r="M825">
        <v>98.162993020000002</v>
      </c>
      <c r="N825">
        <v>97.65404728</v>
      </c>
    </row>
    <row r="826" spans="1:14" x14ac:dyDescent="0.25">
      <c r="A826" t="s">
        <v>724</v>
      </c>
      <c r="B826" s="6">
        <v>42597</v>
      </c>
      <c r="C826">
        <v>2.23</v>
      </c>
      <c r="D826" s="6">
        <v>46251</v>
      </c>
      <c r="E826" s="6">
        <v>42597</v>
      </c>
      <c r="F826">
        <v>112.64478878</v>
      </c>
      <c r="G826">
        <v>112.64478878</v>
      </c>
      <c r="H826">
        <v>112.64478878</v>
      </c>
      <c r="I826">
        <v>108.96823417</v>
      </c>
      <c r="J826">
        <v>102.54016910999999</v>
      </c>
      <c r="K826">
        <v>96.536048320000006</v>
      </c>
      <c r="L826">
        <v>90.925777330000003</v>
      </c>
      <c r="M826">
        <v>85.681470689999998</v>
      </c>
      <c r="N826">
        <v>80.777354849999995</v>
      </c>
    </row>
    <row r="827" spans="1:14" x14ac:dyDescent="0.25">
      <c r="A827" t="s">
        <v>971</v>
      </c>
      <c r="B827" s="6">
        <v>42608</v>
      </c>
      <c r="C827">
        <v>1.48</v>
      </c>
      <c r="D827" s="6">
        <v>44069</v>
      </c>
      <c r="E827" s="6">
        <v>42608</v>
      </c>
      <c r="F827">
        <v>100.70626991</v>
      </c>
      <c r="G827">
        <v>100.70626991</v>
      </c>
      <c r="H827">
        <v>100.70626991</v>
      </c>
      <c r="I827">
        <v>100.36513682</v>
      </c>
      <c r="J827">
        <v>99.794082630000005</v>
      </c>
      <c r="K827">
        <v>99.229507490000003</v>
      </c>
      <c r="L827">
        <v>98.671301639999996</v>
      </c>
      <c r="M827">
        <v>98.11935776</v>
      </c>
      <c r="N827">
        <v>97.573570970000006</v>
      </c>
    </row>
    <row r="828" spans="1:14" x14ac:dyDescent="0.25">
      <c r="A828" t="s">
        <v>928</v>
      </c>
      <c r="B828" s="6">
        <v>42612</v>
      </c>
      <c r="C828">
        <v>1.65</v>
      </c>
      <c r="D828" s="6">
        <v>44438</v>
      </c>
      <c r="E828" s="6">
        <v>42612</v>
      </c>
      <c r="F828">
        <v>102.18079908</v>
      </c>
      <c r="G828">
        <v>102.18079908</v>
      </c>
      <c r="H828">
        <v>102.18079908</v>
      </c>
      <c r="I828">
        <v>101.49976235</v>
      </c>
      <c r="J828">
        <v>99.940016069999999</v>
      </c>
      <c r="K828">
        <v>98.411618610000005</v>
      </c>
      <c r="L828">
        <v>96.913754839999996</v>
      </c>
      <c r="M828">
        <v>95.445576369999998</v>
      </c>
      <c r="N828">
        <v>94.006265889999995</v>
      </c>
    </row>
    <row r="829" spans="1:14" x14ac:dyDescent="0.25">
      <c r="A829" t="s">
        <v>708</v>
      </c>
      <c r="B829" s="6">
        <v>42629</v>
      </c>
      <c r="C829">
        <v>1.66</v>
      </c>
      <c r="D829" s="6">
        <v>44455</v>
      </c>
      <c r="E829" s="6">
        <v>42629</v>
      </c>
      <c r="F829">
        <v>102.2611926</v>
      </c>
      <c r="G829">
        <v>102.2611926</v>
      </c>
      <c r="H829">
        <v>102.2611926</v>
      </c>
      <c r="I829">
        <v>101.57265681</v>
      </c>
      <c r="J829">
        <v>99.966126360000004</v>
      </c>
      <c r="K829">
        <v>98.392517650000002</v>
      </c>
      <c r="L829">
        <v>96.850927690000006</v>
      </c>
      <c r="M829">
        <v>95.340443539999995</v>
      </c>
      <c r="N829">
        <v>93.860186819999996</v>
      </c>
    </row>
    <row r="830" spans="1:14" x14ac:dyDescent="0.25">
      <c r="A830" t="s">
        <v>972</v>
      </c>
      <c r="B830" s="6">
        <v>42629</v>
      </c>
      <c r="C830">
        <v>1.66</v>
      </c>
      <c r="D830" s="6">
        <v>44455</v>
      </c>
      <c r="E830" s="6">
        <v>42629</v>
      </c>
      <c r="F830">
        <v>102.2611926</v>
      </c>
      <c r="G830">
        <v>102.2611926</v>
      </c>
      <c r="H830">
        <v>102.2611926</v>
      </c>
      <c r="I830">
        <v>101.57265681</v>
      </c>
      <c r="J830">
        <v>99.966126360000004</v>
      </c>
      <c r="K830">
        <v>98.392517650000002</v>
      </c>
      <c r="L830">
        <v>96.850927690000006</v>
      </c>
      <c r="M830">
        <v>95.340443539999995</v>
      </c>
      <c r="N830">
        <v>93.860186819999996</v>
      </c>
    </row>
    <row r="831" spans="1:14" x14ac:dyDescent="0.25">
      <c r="A831" t="s">
        <v>779</v>
      </c>
      <c r="B831" s="6">
        <v>42285</v>
      </c>
      <c r="C831">
        <v>1.58</v>
      </c>
      <c r="D831" s="6">
        <v>44119</v>
      </c>
      <c r="E831" s="6">
        <v>42285</v>
      </c>
      <c r="F831">
        <v>101.04683763</v>
      </c>
      <c r="G831">
        <v>101.04683763</v>
      </c>
      <c r="H831">
        <v>101.04683763</v>
      </c>
      <c r="I831">
        <v>100.61704564999999</v>
      </c>
      <c r="J831">
        <v>99.908491889999993</v>
      </c>
      <c r="K831">
        <v>99.209892730000007</v>
      </c>
      <c r="L831">
        <v>98.521039340000002</v>
      </c>
      <c r="M831">
        <v>97.841728700000004</v>
      </c>
      <c r="N831">
        <v>97.171763420000005</v>
      </c>
    </row>
    <row r="832" spans="1:14" x14ac:dyDescent="0.25">
      <c r="A832" t="s">
        <v>786</v>
      </c>
      <c r="B832" s="6">
        <v>42290</v>
      </c>
      <c r="C832">
        <v>1.89</v>
      </c>
      <c r="D832" s="6">
        <v>44300</v>
      </c>
      <c r="E832" s="6">
        <v>42290</v>
      </c>
      <c r="F832">
        <v>101.95139464</v>
      </c>
      <c r="G832">
        <v>101.95139464</v>
      </c>
      <c r="H832">
        <v>101.95139464</v>
      </c>
      <c r="I832">
        <v>101.35064851999999</v>
      </c>
      <c r="J832">
        <v>100.17558742</v>
      </c>
      <c r="K832">
        <v>99.005543239999994</v>
      </c>
      <c r="L832">
        <v>97.862716270000007</v>
      </c>
      <c r="M832">
        <v>96.74616537</v>
      </c>
      <c r="N832">
        <v>95.654992329999999</v>
      </c>
    </row>
    <row r="833" spans="1:14" x14ac:dyDescent="0.25">
      <c r="A833" t="s">
        <v>679</v>
      </c>
      <c r="B833" s="6">
        <v>42314</v>
      </c>
      <c r="C833">
        <v>3.1</v>
      </c>
      <c r="D833" s="6">
        <v>46037</v>
      </c>
      <c r="E833" s="6">
        <v>42314</v>
      </c>
      <c r="F833">
        <v>116.73349253000001</v>
      </c>
      <c r="G833">
        <v>116.73349253000001</v>
      </c>
      <c r="H833">
        <v>116.73349253000001</v>
      </c>
      <c r="I833">
        <v>113.70120913</v>
      </c>
      <c r="J833">
        <v>107.67891102</v>
      </c>
      <c r="K833">
        <v>102.01956810999999</v>
      </c>
      <c r="L833">
        <v>96.699482970000005</v>
      </c>
      <c r="M833">
        <v>91.696511380000004</v>
      </c>
      <c r="N833">
        <v>86.990064829999994</v>
      </c>
    </row>
    <row r="834" spans="1:14" x14ac:dyDescent="0.25">
      <c r="A834" t="s">
        <v>787</v>
      </c>
      <c r="B834" s="6">
        <v>42328</v>
      </c>
      <c r="C834">
        <v>2.11</v>
      </c>
      <c r="D834" s="6">
        <v>44155</v>
      </c>
      <c r="E834" s="6">
        <v>42328</v>
      </c>
      <c r="F834">
        <v>101.50376928999999</v>
      </c>
      <c r="G834">
        <v>101.50376928999999</v>
      </c>
      <c r="H834">
        <v>101.50376928999999</v>
      </c>
      <c r="I834">
        <v>101.00982881</v>
      </c>
      <c r="J834">
        <v>100.20391307</v>
      </c>
      <c r="K834">
        <v>99.410826080000007</v>
      </c>
      <c r="L834">
        <v>98.630263279999994</v>
      </c>
      <c r="M834">
        <v>97.861929680000003</v>
      </c>
      <c r="N834">
        <v>97.105539460000003</v>
      </c>
    </row>
    <row r="835" spans="1:14" x14ac:dyDescent="0.25">
      <c r="A835" t="s">
        <v>845</v>
      </c>
      <c r="B835" s="6">
        <v>42359</v>
      </c>
      <c r="C835">
        <v>2.1</v>
      </c>
      <c r="D835" s="6">
        <v>44186</v>
      </c>
      <c r="E835" s="6">
        <v>42359</v>
      </c>
      <c r="F835">
        <v>101.65331704</v>
      </c>
      <c r="G835">
        <v>101.65331704</v>
      </c>
      <c r="H835">
        <v>101.65331704</v>
      </c>
      <c r="I835">
        <v>101.10332341</v>
      </c>
      <c r="J835">
        <v>100.21360923</v>
      </c>
      <c r="K835">
        <v>99.339511659999999</v>
      </c>
      <c r="L835">
        <v>98.480622150000002</v>
      </c>
      <c r="M835">
        <v>97.63654631</v>
      </c>
      <c r="N835">
        <v>96.80690328</v>
      </c>
    </row>
    <row r="836" spans="1:14" x14ac:dyDescent="0.25">
      <c r="A836" t="s">
        <v>847</v>
      </c>
      <c r="B836" s="6">
        <v>42361</v>
      </c>
      <c r="C836">
        <v>2.81</v>
      </c>
      <c r="D836" s="6">
        <v>46014</v>
      </c>
      <c r="E836" s="6">
        <v>42361</v>
      </c>
      <c r="F836">
        <v>116.03889737</v>
      </c>
      <c r="G836">
        <v>116.03889737</v>
      </c>
      <c r="H836">
        <v>116.03889737</v>
      </c>
      <c r="I836">
        <v>113.06491796</v>
      </c>
      <c r="J836">
        <v>107.07798871999999</v>
      </c>
      <c r="K836">
        <v>101.45002862</v>
      </c>
      <c r="L836">
        <v>96.157741110000003</v>
      </c>
      <c r="M836">
        <v>91.179354549999999</v>
      </c>
      <c r="N836">
        <v>86.494616140000005</v>
      </c>
    </row>
    <row r="837" spans="1:14" x14ac:dyDescent="0.25">
      <c r="A837" t="s">
        <v>631</v>
      </c>
      <c r="B837" s="6">
        <v>42361</v>
      </c>
      <c r="C837">
        <v>3.57</v>
      </c>
      <c r="D837" s="6">
        <v>49667</v>
      </c>
      <c r="E837" s="6">
        <v>42361</v>
      </c>
      <c r="F837">
        <v>155.13351492000001</v>
      </c>
      <c r="G837">
        <v>155.13351492000001</v>
      </c>
      <c r="H837">
        <v>151.90416200999999</v>
      </c>
      <c r="I837">
        <v>134.07354809</v>
      </c>
      <c r="J837">
        <v>118.0230167</v>
      </c>
      <c r="K837">
        <v>104.21549496999999</v>
      </c>
      <c r="L837">
        <v>92.318369619999999</v>
      </c>
      <c r="M837">
        <v>82.050202400000003</v>
      </c>
      <c r="N837">
        <v>73.172703830000003</v>
      </c>
    </row>
    <row r="838" spans="1:14" x14ac:dyDescent="0.25">
      <c r="A838" t="s">
        <v>734</v>
      </c>
      <c r="B838" s="6">
        <v>42373</v>
      </c>
      <c r="C838">
        <v>2.4900000000000002</v>
      </c>
      <c r="D838" s="6">
        <v>44930</v>
      </c>
      <c r="E838" s="6">
        <v>42373</v>
      </c>
      <c r="F838">
        <v>106.48612593999999</v>
      </c>
      <c r="G838">
        <v>106.48612593999999</v>
      </c>
      <c r="H838">
        <v>106.48612593999999</v>
      </c>
      <c r="I838">
        <v>105.41752937</v>
      </c>
      <c r="J838">
        <v>102.50157541999999</v>
      </c>
      <c r="K838">
        <v>99.681588270000006</v>
      </c>
      <c r="L838">
        <v>96.953994359999996</v>
      </c>
      <c r="M838">
        <v>94.315276170000004</v>
      </c>
      <c r="N838">
        <v>91.762069780000004</v>
      </c>
    </row>
    <row r="839" spans="1:14" x14ac:dyDescent="0.25">
      <c r="A839" t="s">
        <v>538</v>
      </c>
      <c r="B839" s="6">
        <v>42388</v>
      </c>
      <c r="C839">
        <v>1.89</v>
      </c>
      <c r="D839" s="6">
        <v>44215</v>
      </c>
      <c r="E839" s="6">
        <v>42388</v>
      </c>
      <c r="F839">
        <v>101.58509794</v>
      </c>
      <c r="G839">
        <v>101.58509794</v>
      </c>
      <c r="H839">
        <v>101.58509794</v>
      </c>
      <c r="I839">
        <v>100.99843418</v>
      </c>
      <c r="J839">
        <v>100.03145843999999</v>
      </c>
      <c r="K839">
        <v>99.082934249999994</v>
      </c>
      <c r="L839">
        <v>98.152337270000004</v>
      </c>
      <c r="M839">
        <v>97.239162859999993</v>
      </c>
      <c r="N839">
        <v>96.342925149999999</v>
      </c>
    </row>
    <row r="840" spans="1:14" x14ac:dyDescent="0.25">
      <c r="A840" t="s">
        <v>635</v>
      </c>
      <c r="B840" s="6">
        <v>42388</v>
      </c>
      <c r="C840">
        <v>3.05</v>
      </c>
      <c r="D840" s="6">
        <v>46771</v>
      </c>
      <c r="E840" s="6">
        <v>42388</v>
      </c>
      <c r="F840">
        <v>121.9090345</v>
      </c>
      <c r="G840">
        <v>121.9090345</v>
      </c>
      <c r="H840">
        <v>121.9090345</v>
      </c>
      <c r="I840">
        <v>116.44552555</v>
      </c>
      <c r="J840">
        <v>108.44636224</v>
      </c>
      <c r="K840">
        <v>101.06878824</v>
      </c>
      <c r="L840">
        <v>94.261104439999997</v>
      </c>
      <c r="M840">
        <v>87.976063080000003</v>
      </c>
      <c r="N840">
        <v>82.170567640000002</v>
      </c>
    </row>
    <row r="841" spans="1:14" x14ac:dyDescent="0.25">
      <c r="A841" t="s">
        <v>849</v>
      </c>
      <c r="B841" s="6">
        <v>42388</v>
      </c>
      <c r="C841">
        <v>3.14</v>
      </c>
      <c r="D841" s="6">
        <v>47137</v>
      </c>
      <c r="E841" s="6">
        <v>42388</v>
      </c>
      <c r="F841">
        <v>125.43475058</v>
      </c>
      <c r="G841">
        <v>125.43475058</v>
      </c>
      <c r="H841">
        <v>125.43475058</v>
      </c>
      <c r="I841">
        <v>118.72002128</v>
      </c>
      <c r="J841">
        <v>109.71227358</v>
      </c>
      <c r="K841">
        <v>101.47942104000001</v>
      </c>
      <c r="L841">
        <v>93.950340859999997</v>
      </c>
      <c r="M841">
        <v>87.060688889999994</v>
      </c>
      <c r="N841">
        <v>80.752326240000002</v>
      </c>
    </row>
    <row r="842" spans="1:14" x14ac:dyDescent="0.25">
      <c r="A842" t="s">
        <v>540</v>
      </c>
      <c r="B842" s="6">
        <v>42389</v>
      </c>
      <c r="C842">
        <v>1.99</v>
      </c>
      <c r="D842" s="6">
        <v>44489</v>
      </c>
      <c r="E842" s="6">
        <v>42389</v>
      </c>
      <c r="F842">
        <v>102.9646101</v>
      </c>
      <c r="G842">
        <v>102.9646101</v>
      </c>
      <c r="H842">
        <v>102.9646101</v>
      </c>
      <c r="I842">
        <v>102.2581314</v>
      </c>
      <c r="J842">
        <v>100.55496877</v>
      </c>
      <c r="K842">
        <v>98.888093519999998</v>
      </c>
      <c r="L842">
        <v>97.256443200000007</v>
      </c>
      <c r="M842">
        <v>95.658964929999996</v>
      </c>
      <c r="N842">
        <v>94.094648019999994</v>
      </c>
    </row>
    <row r="843" spans="1:14" x14ac:dyDescent="0.25">
      <c r="A843" t="s">
        <v>587</v>
      </c>
      <c r="B843" s="6">
        <v>42391</v>
      </c>
      <c r="C843">
        <v>1.71</v>
      </c>
      <c r="D843" s="6">
        <v>44218</v>
      </c>
      <c r="E843" s="6">
        <v>42391</v>
      </c>
      <c r="F843">
        <v>101.57742793</v>
      </c>
      <c r="G843">
        <v>101.57742793</v>
      </c>
      <c r="H843">
        <v>101.57742793</v>
      </c>
      <c r="I843">
        <v>100.98640661</v>
      </c>
      <c r="J843">
        <v>100.00922002</v>
      </c>
      <c r="K843">
        <v>99.050866859999999</v>
      </c>
      <c r="L843">
        <v>98.110806729999993</v>
      </c>
      <c r="M843">
        <v>97.188519740000004</v>
      </c>
      <c r="N843">
        <v>96.283505539999993</v>
      </c>
    </row>
    <row r="844" spans="1:14" x14ac:dyDescent="0.25">
      <c r="A844" t="s">
        <v>1625</v>
      </c>
      <c r="B844" s="6">
        <v>42403</v>
      </c>
      <c r="C844">
        <v>1.35</v>
      </c>
      <c r="D844" s="6">
        <v>43864</v>
      </c>
      <c r="E844" s="6">
        <v>42403</v>
      </c>
      <c r="F844">
        <v>100.01021248000001</v>
      </c>
      <c r="G844">
        <v>100.01021248000001</v>
      </c>
      <c r="H844">
        <v>100.01021248000001</v>
      </c>
      <c r="I844">
        <v>100.00561097000001</v>
      </c>
      <c r="J844">
        <v>99.997285719999994</v>
      </c>
      <c r="K844">
        <v>99.988967770000002</v>
      </c>
      <c r="L844">
        <v>99.980657100000002</v>
      </c>
      <c r="M844">
        <v>99.972353699999999</v>
      </c>
      <c r="N844">
        <v>99.964057550000007</v>
      </c>
    </row>
    <row r="845" spans="1:14" x14ac:dyDescent="0.25">
      <c r="A845" t="s">
        <v>638</v>
      </c>
      <c r="B845" s="6">
        <v>42404</v>
      </c>
      <c r="C845">
        <v>1.49</v>
      </c>
      <c r="D845" s="6">
        <v>43865</v>
      </c>
      <c r="E845" s="6">
        <v>42404</v>
      </c>
      <c r="F845">
        <v>100.01356233</v>
      </c>
      <c r="G845">
        <v>100.01356233</v>
      </c>
      <c r="H845">
        <v>100.01356233</v>
      </c>
      <c r="I845">
        <v>100.00743497000001</v>
      </c>
      <c r="J845">
        <v>99.996349210000005</v>
      </c>
      <c r="K845">
        <v>99.985273309999997</v>
      </c>
      <c r="L845">
        <v>99.974207269999994</v>
      </c>
      <c r="M845">
        <v>99.963151069999995</v>
      </c>
      <c r="N845">
        <v>99.952104689999999</v>
      </c>
    </row>
    <row r="846" spans="1:14" x14ac:dyDescent="0.25">
      <c r="A846" t="s">
        <v>857</v>
      </c>
      <c r="B846" s="6">
        <v>42418</v>
      </c>
      <c r="C846">
        <v>1.81</v>
      </c>
      <c r="D846" s="6">
        <v>44301</v>
      </c>
      <c r="E846" s="6">
        <v>42418</v>
      </c>
      <c r="F846">
        <v>101.85822808</v>
      </c>
      <c r="G846">
        <v>101.85822808</v>
      </c>
      <c r="H846">
        <v>101.85822808</v>
      </c>
      <c r="I846">
        <v>101.25781789</v>
      </c>
      <c r="J846">
        <v>100.08089971</v>
      </c>
      <c r="K846">
        <v>98.908872830000007</v>
      </c>
      <c r="L846">
        <v>97.764173490000005</v>
      </c>
      <c r="M846">
        <v>96.645854569999997</v>
      </c>
      <c r="N846">
        <v>95.553012319999993</v>
      </c>
    </row>
    <row r="847" spans="1:14" x14ac:dyDescent="0.25">
      <c r="A847" t="s">
        <v>757</v>
      </c>
      <c r="B847" s="6">
        <v>42430</v>
      </c>
      <c r="C847">
        <v>2.06</v>
      </c>
      <c r="D847" s="6">
        <v>44986</v>
      </c>
      <c r="E847" s="6">
        <v>42430</v>
      </c>
      <c r="F847">
        <v>105.48539575</v>
      </c>
      <c r="G847">
        <v>105.48539575</v>
      </c>
      <c r="H847">
        <v>105.48539575</v>
      </c>
      <c r="I847">
        <v>104.36905987</v>
      </c>
      <c r="J847">
        <v>101.31540553000001</v>
      </c>
      <c r="K847">
        <v>98.36689844</v>
      </c>
      <c r="L847">
        <v>95.519398589999994</v>
      </c>
      <c r="M847">
        <v>92.768879609999999</v>
      </c>
      <c r="N847">
        <v>90.111500309999997</v>
      </c>
    </row>
    <row r="848" spans="1:14" x14ac:dyDescent="0.25">
      <c r="A848" t="s">
        <v>641</v>
      </c>
      <c r="B848" s="6">
        <v>42457</v>
      </c>
      <c r="C848">
        <v>1.46</v>
      </c>
      <c r="D848" s="6">
        <v>43917</v>
      </c>
      <c r="E848" s="6">
        <v>42457</v>
      </c>
      <c r="F848">
        <v>100.2083361</v>
      </c>
      <c r="G848">
        <v>100.2083361</v>
      </c>
      <c r="H848">
        <v>100.2083361</v>
      </c>
      <c r="I848">
        <v>100.11795623</v>
      </c>
      <c r="J848">
        <v>99.962868319999998</v>
      </c>
      <c r="K848">
        <v>99.808266930000002</v>
      </c>
      <c r="L848">
        <v>99.654149750000002</v>
      </c>
      <c r="M848">
        <v>99.500514510000002</v>
      </c>
      <c r="N848">
        <v>99.347358940000007</v>
      </c>
    </row>
    <row r="849" spans="1:14" x14ac:dyDescent="0.25">
      <c r="A849" t="s">
        <v>1630</v>
      </c>
      <c r="B849" s="6">
        <v>42458</v>
      </c>
      <c r="C849">
        <v>2.12</v>
      </c>
      <c r="D849" s="6">
        <v>45380</v>
      </c>
      <c r="E849" s="6">
        <v>42458</v>
      </c>
      <c r="F849">
        <v>108.42342963</v>
      </c>
      <c r="G849">
        <v>108.42342963</v>
      </c>
      <c r="H849">
        <v>108.42342963</v>
      </c>
      <c r="I849">
        <v>106.86544694</v>
      </c>
      <c r="J849">
        <v>102.70947608</v>
      </c>
      <c r="K849">
        <v>98.738337470000005</v>
      </c>
      <c r="L849">
        <v>94.942857239999995</v>
      </c>
      <c r="M849">
        <v>91.314318929999999</v>
      </c>
      <c r="N849">
        <v>87.844488470000002</v>
      </c>
    </row>
    <row r="850" spans="1:14" x14ac:dyDescent="0.25">
      <c r="A850" t="s">
        <v>867</v>
      </c>
      <c r="B850" s="6">
        <v>42468</v>
      </c>
      <c r="C850">
        <v>2.0099999999999998</v>
      </c>
      <c r="D850" s="6">
        <v>45023</v>
      </c>
      <c r="E850" s="6">
        <v>42468</v>
      </c>
      <c r="F850">
        <v>105.50475731</v>
      </c>
      <c r="G850">
        <v>105.50475731</v>
      </c>
      <c r="H850">
        <v>105.50475731</v>
      </c>
      <c r="I850">
        <v>104.34944809</v>
      </c>
      <c r="J850">
        <v>101.19916972</v>
      </c>
      <c r="K850">
        <v>98.160177700000006</v>
      </c>
      <c r="L850">
        <v>95.227928719999994</v>
      </c>
      <c r="M850">
        <v>92.398051899999999</v>
      </c>
      <c r="N850">
        <v>89.666383999999994</v>
      </c>
    </row>
    <row r="851" spans="1:14" x14ac:dyDescent="0.25">
      <c r="A851" t="s">
        <v>764</v>
      </c>
      <c r="B851" s="6">
        <v>42475</v>
      </c>
      <c r="C851">
        <v>1.66</v>
      </c>
      <c r="D851" s="6">
        <v>44301</v>
      </c>
      <c r="E851" s="6">
        <v>42475</v>
      </c>
      <c r="F851">
        <v>101.67523813</v>
      </c>
      <c r="G851">
        <v>101.67523813</v>
      </c>
      <c r="H851">
        <v>101.67523813</v>
      </c>
      <c r="I851">
        <v>101.07550711</v>
      </c>
      <c r="J851">
        <v>99.899756409999995</v>
      </c>
      <c r="K851">
        <v>98.728882290000001</v>
      </c>
      <c r="L851">
        <v>97.585317020000005</v>
      </c>
      <c r="M851">
        <v>96.468114009999994</v>
      </c>
      <c r="N851">
        <v>95.376369980000007</v>
      </c>
    </row>
    <row r="852" spans="1:14" x14ac:dyDescent="0.25">
      <c r="A852" t="s">
        <v>862</v>
      </c>
      <c r="B852" s="6">
        <v>42492</v>
      </c>
      <c r="C852">
        <v>1.5</v>
      </c>
      <c r="D852" s="6">
        <v>43955</v>
      </c>
      <c r="E852" s="6">
        <v>42492</v>
      </c>
      <c r="F852">
        <v>100.32630439</v>
      </c>
      <c r="G852">
        <v>100.32630439</v>
      </c>
      <c r="H852">
        <v>100.32630439</v>
      </c>
      <c r="I852">
        <v>100.17153592</v>
      </c>
      <c r="J852">
        <v>99.912050480000005</v>
      </c>
      <c r="K852">
        <v>99.653910289999999</v>
      </c>
      <c r="L852">
        <v>99.397104909999996</v>
      </c>
      <c r="M852">
        <v>99.141623989999999</v>
      </c>
      <c r="N852">
        <v>98.88745729</v>
      </c>
    </row>
    <row r="853" spans="1:14" x14ac:dyDescent="0.25">
      <c r="A853" t="s">
        <v>1634</v>
      </c>
      <c r="B853" s="6">
        <v>42492</v>
      </c>
      <c r="C853">
        <v>2.09</v>
      </c>
      <c r="D853" s="6">
        <v>45048</v>
      </c>
      <c r="E853" s="6">
        <v>42492</v>
      </c>
      <c r="F853">
        <v>105.88486404</v>
      </c>
      <c r="G853">
        <v>105.88486404</v>
      </c>
      <c r="H853">
        <v>105.88486404</v>
      </c>
      <c r="I853">
        <v>104.70262988</v>
      </c>
      <c r="J853">
        <v>101.47982346000001</v>
      </c>
      <c r="K853">
        <v>98.372875669999999</v>
      </c>
      <c r="L853">
        <v>95.376969520000003</v>
      </c>
      <c r="M853">
        <v>92.487481070000001</v>
      </c>
      <c r="N853">
        <v>89.700010000000006</v>
      </c>
    </row>
    <row r="854" spans="1:14" x14ac:dyDescent="0.25">
      <c r="A854" t="s">
        <v>903</v>
      </c>
      <c r="B854" s="6">
        <v>42506</v>
      </c>
      <c r="C854">
        <v>1.44</v>
      </c>
      <c r="D854" s="6">
        <v>44333</v>
      </c>
      <c r="E854" s="6">
        <v>42506</v>
      </c>
      <c r="F854">
        <v>101.73079438000001</v>
      </c>
      <c r="G854">
        <v>101.73079438000001</v>
      </c>
      <c r="H854">
        <v>101.73079438000001</v>
      </c>
      <c r="I854">
        <v>101.12912190999999</v>
      </c>
      <c r="J854">
        <v>99.857077219999994</v>
      </c>
      <c r="K854">
        <v>98.598361530000005</v>
      </c>
      <c r="L854">
        <v>97.365287379999998</v>
      </c>
      <c r="M854">
        <v>96.157078150000004</v>
      </c>
      <c r="N854">
        <v>94.972988790000002</v>
      </c>
    </row>
    <row r="855" spans="1:14" x14ac:dyDescent="0.25">
      <c r="A855" t="s">
        <v>799</v>
      </c>
      <c r="B855" s="6">
        <v>42769</v>
      </c>
      <c r="C855">
        <v>1.64</v>
      </c>
      <c r="D855" s="6">
        <v>43864</v>
      </c>
      <c r="E855" s="6">
        <v>42769</v>
      </c>
      <c r="F855">
        <v>100.01262887999999</v>
      </c>
      <c r="G855">
        <v>100.01262887999999</v>
      </c>
      <c r="H855">
        <v>100.01262887999999</v>
      </c>
      <c r="I855">
        <v>100.00802623</v>
      </c>
      <c r="J855">
        <v>99.999698910000006</v>
      </c>
      <c r="K855">
        <v>99.991378879999999</v>
      </c>
      <c r="L855">
        <v>99.983066129999997</v>
      </c>
      <c r="M855">
        <v>99.974760660000001</v>
      </c>
      <c r="N855">
        <v>99.966462449999995</v>
      </c>
    </row>
    <row r="856" spans="1:14" x14ac:dyDescent="0.25">
      <c r="A856" t="s">
        <v>812</v>
      </c>
      <c r="B856" s="6">
        <v>42779</v>
      </c>
      <c r="C856">
        <v>1.86</v>
      </c>
      <c r="D856" s="6">
        <v>43874</v>
      </c>
      <c r="E856" s="6">
        <v>42779</v>
      </c>
      <c r="F856">
        <v>100.05668869</v>
      </c>
      <c r="G856">
        <v>100.05668869</v>
      </c>
      <c r="H856">
        <v>100.05668869</v>
      </c>
      <c r="I856">
        <v>100.03677525000001</v>
      </c>
      <c r="J856">
        <v>100.00075432</v>
      </c>
      <c r="K856">
        <v>99.964774340000005</v>
      </c>
      <c r="L856">
        <v>99.928835239999998</v>
      </c>
      <c r="M856">
        <v>99.89293696</v>
      </c>
      <c r="N856">
        <v>99.857079429999999</v>
      </c>
    </row>
    <row r="857" spans="1:14" x14ac:dyDescent="0.25">
      <c r="A857" t="s">
        <v>813</v>
      </c>
      <c r="B857" s="6">
        <v>42781</v>
      </c>
      <c r="C857">
        <v>1.72</v>
      </c>
      <c r="D857" s="6">
        <v>43875</v>
      </c>
      <c r="E857" s="6">
        <v>42781</v>
      </c>
      <c r="F857">
        <v>100.06204566</v>
      </c>
      <c r="G857">
        <v>100.06204566</v>
      </c>
      <c r="H857">
        <v>100.06204566</v>
      </c>
      <c r="I857">
        <v>100.04056774999999</v>
      </c>
      <c r="J857">
        <v>100.00171819000001</v>
      </c>
      <c r="K857">
        <v>99.962914490000003</v>
      </c>
      <c r="L857">
        <v>99.924156569999994</v>
      </c>
      <c r="M857">
        <v>99.885444320000005</v>
      </c>
      <c r="N857">
        <v>99.846777680000002</v>
      </c>
    </row>
    <row r="858" spans="1:14" x14ac:dyDescent="0.25">
      <c r="A858" t="s">
        <v>1115</v>
      </c>
      <c r="B858" s="6">
        <v>42781</v>
      </c>
      <c r="C858">
        <v>2.71</v>
      </c>
      <c r="D858" s="6">
        <v>44795</v>
      </c>
      <c r="E858" s="6">
        <v>42781</v>
      </c>
      <c r="F858">
        <v>106.23824881</v>
      </c>
      <c r="G858">
        <v>106.23824881</v>
      </c>
      <c r="H858">
        <v>106.23824881</v>
      </c>
      <c r="I858">
        <v>105.30324711</v>
      </c>
      <c r="J858">
        <v>102.74809664</v>
      </c>
      <c r="K858">
        <v>100.2681563</v>
      </c>
      <c r="L858">
        <v>97.86086736</v>
      </c>
      <c r="M858">
        <v>95.523672039999994</v>
      </c>
      <c r="N858">
        <v>93.254119410000001</v>
      </c>
    </row>
    <row r="859" spans="1:14" x14ac:dyDescent="0.25">
      <c r="A859" t="s">
        <v>1258</v>
      </c>
      <c r="B859" s="6">
        <v>42781</v>
      </c>
      <c r="C859">
        <v>2.72</v>
      </c>
      <c r="D859" s="6">
        <v>44872</v>
      </c>
      <c r="E859" s="6">
        <v>42781</v>
      </c>
      <c r="F859">
        <v>106.77857124000001</v>
      </c>
      <c r="G859">
        <v>106.77857124000001</v>
      </c>
      <c r="H859">
        <v>106.77857124000001</v>
      </c>
      <c r="I859">
        <v>105.76829360000001</v>
      </c>
      <c r="J859">
        <v>103.00069123999999</v>
      </c>
      <c r="K859">
        <v>100.31969751</v>
      </c>
      <c r="L859">
        <v>97.722135309999999</v>
      </c>
      <c r="M859">
        <v>95.204894749999994</v>
      </c>
      <c r="N859">
        <v>92.765003930000006</v>
      </c>
    </row>
    <row r="860" spans="1:14" x14ac:dyDescent="0.25">
      <c r="A860" t="s">
        <v>1004</v>
      </c>
      <c r="B860" s="6">
        <v>42781</v>
      </c>
      <c r="C860">
        <v>2.6</v>
      </c>
      <c r="D860" s="6">
        <v>45215</v>
      </c>
      <c r="E860" s="6">
        <v>42781</v>
      </c>
      <c r="F860">
        <v>108.61659012</v>
      </c>
      <c r="G860">
        <v>108.61659012</v>
      </c>
      <c r="H860">
        <v>108.61659012</v>
      </c>
      <c r="I860">
        <v>107.24514232999999</v>
      </c>
      <c r="J860">
        <v>103.53891921</v>
      </c>
      <c r="K860">
        <v>99.981292210000007</v>
      </c>
      <c r="L860">
        <v>96.565517130000003</v>
      </c>
      <c r="M860">
        <v>93.285136370000004</v>
      </c>
      <c r="N860">
        <v>90.134026320000004</v>
      </c>
    </row>
    <row r="861" spans="1:14" x14ac:dyDescent="0.25">
      <c r="A861" t="s">
        <v>804</v>
      </c>
      <c r="B861" s="6">
        <v>42790</v>
      </c>
      <c r="C861">
        <v>3.08</v>
      </c>
      <c r="D861" s="6">
        <v>46442</v>
      </c>
      <c r="E861" s="6">
        <v>42790</v>
      </c>
      <c r="F861">
        <v>119.67043372000001</v>
      </c>
      <c r="G861">
        <v>119.67043372000001</v>
      </c>
      <c r="H861">
        <v>119.67043372000001</v>
      </c>
      <c r="I861">
        <v>115.27146672000001</v>
      </c>
      <c r="J861">
        <v>108.14724378</v>
      </c>
      <c r="K861">
        <v>101.52164381999999</v>
      </c>
      <c r="L861">
        <v>95.357122459999999</v>
      </c>
      <c r="M861">
        <v>89.619048520000007</v>
      </c>
      <c r="N861">
        <v>84.275566060000003</v>
      </c>
    </row>
    <row r="862" spans="1:14" x14ac:dyDescent="0.25">
      <c r="A862" t="s">
        <v>1008</v>
      </c>
      <c r="B862" s="6">
        <v>42790</v>
      </c>
      <c r="C862">
        <v>3.4</v>
      </c>
      <c r="D862" s="6">
        <v>48268</v>
      </c>
      <c r="E862" s="6">
        <v>42790</v>
      </c>
      <c r="F862">
        <v>137.17489413000001</v>
      </c>
      <c r="G862">
        <v>137.17489413000001</v>
      </c>
      <c r="H862">
        <v>137.17489413000001</v>
      </c>
      <c r="I862">
        <v>125.07845374999999</v>
      </c>
      <c r="J862">
        <v>113.00891487</v>
      </c>
      <c r="K862">
        <v>102.27624366000001</v>
      </c>
      <c r="L862">
        <v>92.723165309999999</v>
      </c>
      <c r="M862">
        <v>84.211647119999995</v>
      </c>
      <c r="N862">
        <v>76.6205499</v>
      </c>
    </row>
    <row r="863" spans="1:14" x14ac:dyDescent="0.25">
      <c r="A863" t="s">
        <v>1241</v>
      </c>
      <c r="B863" s="6">
        <v>42879</v>
      </c>
      <c r="C863">
        <v>3.17</v>
      </c>
      <c r="D863" s="6">
        <v>46531</v>
      </c>
      <c r="E863" s="6">
        <v>42879</v>
      </c>
      <c r="F863">
        <v>121.00119791</v>
      </c>
      <c r="G863">
        <v>121.00119791</v>
      </c>
      <c r="H863">
        <v>121.00119791</v>
      </c>
      <c r="I863">
        <v>116.3002292</v>
      </c>
      <c r="J863">
        <v>108.91221787000001</v>
      </c>
      <c r="K863">
        <v>102.05612087</v>
      </c>
      <c r="L863">
        <v>95.690802840000003</v>
      </c>
      <c r="M863">
        <v>89.778420100000005</v>
      </c>
      <c r="N863">
        <v>84.284233939999993</v>
      </c>
    </row>
    <row r="864" spans="1:14" x14ac:dyDescent="0.25">
      <c r="A864" t="s">
        <v>1263</v>
      </c>
      <c r="B864" s="6">
        <v>42797</v>
      </c>
      <c r="C864">
        <v>2</v>
      </c>
      <c r="D864" s="6">
        <v>44258</v>
      </c>
      <c r="E864" s="6">
        <v>42797</v>
      </c>
      <c r="F864">
        <v>102.07288517000001</v>
      </c>
      <c r="G864">
        <v>102.07288517000001</v>
      </c>
      <c r="H864">
        <v>102.07288517000001</v>
      </c>
      <c r="I864">
        <v>101.47070410000001</v>
      </c>
      <c r="J864">
        <v>100.38684204</v>
      </c>
      <c r="K864">
        <v>99.321959230000004</v>
      </c>
      <c r="L864">
        <v>98.279578999999998</v>
      </c>
      <c r="M864">
        <v>97.258994090000002</v>
      </c>
      <c r="N864">
        <v>96.259526589999993</v>
      </c>
    </row>
    <row r="865" spans="1:14" x14ac:dyDescent="0.25">
      <c r="A865" t="s">
        <v>1681</v>
      </c>
      <c r="B865" s="6">
        <v>42807</v>
      </c>
      <c r="C865">
        <v>3.31</v>
      </c>
      <c r="D865" s="6">
        <v>46461</v>
      </c>
      <c r="E865" s="6">
        <v>42807</v>
      </c>
      <c r="F865">
        <v>121.45628644</v>
      </c>
      <c r="G865">
        <v>121.45628644</v>
      </c>
      <c r="H865">
        <v>121.45628644</v>
      </c>
      <c r="I865">
        <v>116.9693268</v>
      </c>
      <c r="J865">
        <v>109.73720894</v>
      </c>
      <c r="K865">
        <v>103.01329609</v>
      </c>
      <c r="L865">
        <v>96.759118130000004</v>
      </c>
      <c r="M865">
        <v>90.939224050000007</v>
      </c>
      <c r="N865">
        <v>85.521019170000002</v>
      </c>
    </row>
    <row r="866" spans="1:14" x14ac:dyDescent="0.25">
      <c r="A866" t="s">
        <v>1120</v>
      </c>
      <c r="B866" s="6">
        <v>42808</v>
      </c>
      <c r="C866">
        <v>2.67</v>
      </c>
      <c r="D866" s="6">
        <v>45365</v>
      </c>
      <c r="E866" s="6">
        <v>42808</v>
      </c>
      <c r="F866">
        <v>110.63233896</v>
      </c>
      <c r="G866">
        <v>110.63233896</v>
      </c>
      <c r="H866">
        <v>110.63233896</v>
      </c>
      <c r="I866">
        <v>109.07470275</v>
      </c>
      <c r="J866">
        <v>104.91254667</v>
      </c>
      <c r="K866">
        <v>100.93343628</v>
      </c>
      <c r="L866">
        <v>97.128410389999999</v>
      </c>
      <c r="M866">
        <v>93.488912589999998</v>
      </c>
      <c r="N866">
        <v>90.006855310000006</v>
      </c>
    </row>
    <row r="867" spans="1:14" x14ac:dyDescent="0.25">
      <c r="A867" t="s">
        <v>1329</v>
      </c>
      <c r="B867" s="6">
        <v>42811</v>
      </c>
      <c r="C867">
        <v>2.04</v>
      </c>
      <c r="D867" s="6">
        <v>44272</v>
      </c>
      <c r="E867" s="6">
        <v>42811</v>
      </c>
      <c r="F867">
        <v>102.19166903</v>
      </c>
      <c r="G867">
        <v>102.19166903</v>
      </c>
      <c r="H867">
        <v>102.19166903</v>
      </c>
      <c r="I867">
        <v>101.58889003</v>
      </c>
      <c r="J867">
        <v>100.47403174999999</v>
      </c>
      <c r="K867">
        <v>99.372031919999998</v>
      </c>
      <c r="L867">
        <v>98.294120050000004</v>
      </c>
      <c r="M867">
        <v>97.23951289</v>
      </c>
      <c r="N867">
        <v>96.207460819999994</v>
      </c>
    </row>
    <row r="868" spans="1:14" x14ac:dyDescent="0.25">
      <c r="A868" t="s">
        <v>1247</v>
      </c>
      <c r="B868" s="6">
        <v>42815</v>
      </c>
      <c r="C868">
        <v>1.95</v>
      </c>
      <c r="D868" s="6">
        <v>43913</v>
      </c>
      <c r="E868" s="6">
        <v>42815</v>
      </c>
      <c r="F868">
        <v>100.24673733</v>
      </c>
      <c r="G868">
        <v>100.24673733</v>
      </c>
      <c r="H868">
        <v>100.24673733</v>
      </c>
      <c r="I868">
        <v>100.16322383000001</v>
      </c>
      <c r="J868">
        <v>100.0193026</v>
      </c>
      <c r="K868">
        <v>99.875805549999995</v>
      </c>
      <c r="L868">
        <v>99.732730790000005</v>
      </c>
      <c r="M868">
        <v>99.590076440000004</v>
      </c>
      <c r="N868">
        <v>99.447840650000003</v>
      </c>
    </row>
    <row r="869" spans="1:14" x14ac:dyDescent="0.25">
      <c r="A869" t="s">
        <v>1330</v>
      </c>
      <c r="B869" s="6">
        <v>42816</v>
      </c>
      <c r="C869">
        <v>3.58</v>
      </c>
      <c r="D869" s="6">
        <v>48660</v>
      </c>
      <c r="E869" s="6">
        <v>42816</v>
      </c>
      <c r="F869">
        <v>142.76571458000001</v>
      </c>
      <c r="G869">
        <v>142.76571458000001</v>
      </c>
      <c r="H869">
        <v>142.43092356</v>
      </c>
      <c r="I869">
        <v>128.35230436000001</v>
      </c>
      <c r="J869">
        <v>115.17502343</v>
      </c>
      <c r="K869">
        <v>103.5627513</v>
      </c>
      <c r="L869">
        <v>93.317967710000005</v>
      </c>
      <c r="M869">
        <v>84.269115740000004</v>
      </c>
      <c r="N869">
        <v>76.267119179999995</v>
      </c>
    </row>
    <row r="870" spans="1:14" x14ac:dyDescent="0.25">
      <c r="A870" t="s">
        <v>1096</v>
      </c>
      <c r="B870" s="6">
        <v>42842</v>
      </c>
      <c r="C870">
        <v>2.14</v>
      </c>
      <c r="D870" s="6">
        <v>44669</v>
      </c>
      <c r="E870" s="6">
        <v>42842</v>
      </c>
      <c r="F870">
        <v>104.12372599</v>
      </c>
      <c r="G870">
        <v>104.12372599</v>
      </c>
      <c r="H870">
        <v>104.12372599</v>
      </c>
      <c r="I870">
        <v>103.30784727</v>
      </c>
      <c r="J870">
        <v>101.11058471</v>
      </c>
      <c r="K870">
        <v>98.970662099999998</v>
      </c>
      <c r="L870">
        <v>96.886210649999995</v>
      </c>
      <c r="M870">
        <v>94.855394790000005</v>
      </c>
      <c r="N870">
        <v>92.876455350000001</v>
      </c>
    </row>
    <row r="871" spans="1:14" x14ac:dyDescent="0.25">
      <c r="A871" t="s">
        <v>887</v>
      </c>
      <c r="B871" s="6">
        <v>42842</v>
      </c>
      <c r="C871">
        <v>1.95</v>
      </c>
      <c r="D871" s="6">
        <v>44670</v>
      </c>
      <c r="E871" s="6">
        <v>42842</v>
      </c>
      <c r="F871">
        <v>104.10957055</v>
      </c>
      <c r="G871">
        <v>104.10957055</v>
      </c>
      <c r="H871">
        <v>104.10957055</v>
      </c>
      <c r="I871">
        <v>103.29047292</v>
      </c>
      <c r="J871">
        <v>101.08267228</v>
      </c>
      <c r="K871">
        <v>98.932699330000005</v>
      </c>
      <c r="L871">
        <v>96.838654489999996</v>
      </c>
      <c r="M871">
        <v>94.798680939999997</v>
      </c>
      <c r="N871">
        <v>92.810999510000002</v>
      </c>
    </row>
    <row r="872" spans="1:14" x14ac:dyDescent="0.25">
      <c r="A872" t="s">
        <v>1200</v>
      </c>
      <c r="B872" s="6">
        <v>42844</v>
      </c>
      <c r="C872">
        <v>2.11</v>
      </c>
      <c r="D872" s="6">
        <v>45035</v>
      </c>
      <c r="E872" s="6">
        <v>42844</v>
      </c>
      <c r="F872">
        <v>106.48102895</v>
      </c>
      <c r="G872">
        <v>106.48102895</v>
      </c>
      <c r="H872">
        <v>106.48102895</v>
      </c>
      <c r="I872">
        <v>105.30278002</v>
      </c>
      <c r="J872">
        <v>102.09054777</v>
      </c>
      <c r="K872">
        <v>98.992949620000005</v>
      </c>
      <c r="L872">
        <v>96.005250610000004</v>
      </c>
      <c r="M872">
        <v>93.122901310000003</v>
      </c>
      <c r="N872">
        <v>90.341571279999997</v>
      </c>
    </row>
    <row r="873" spans="1:14" x14ac:dyDescent="0.25">
      <c r="A873" t="s">
        <v>1103</v>
      </c>
      <c r="B873" s="6">
        <v>42860</v>
      </c>
      <c r="C873">
        <v>2.09</v>
      </c>
      <c r="D873" s="6">
        <v>44321</v>
      </c>
      <c r="E873" s="6">
        <v>42860</v>
      </c>
      <c r="F873">
        <v>102.31231828999999</v>
      </c>
      <c r="G873">
        <v>102.31231828999999</v>
      </c>
      <c r="H873">
        <v>102.31231828999999</v>
      </c>
      <c r="I873">
        <v>101.70991205</v>
      </c>
      <c r="J873">
        <v>100.47662241</v>
      </c>
      <c r="K873">
        <v>99.249480800000001</v>
      </c>
      <c r="L873">
        <v>98.050469609999993</v>
      </c>
      <c r="M873">
        <v>96.878623500000003</v>
      </c>
      <c r="N873">
        <v>95.733021050000005</v>
      </c>
    </row>
    <row r="874" spans="1:14" x14ac:dyDescent="0.25">
      <c r="A874" t="s">
        <v>1397</v>
      </c>
      <c r="B874" s="6">
        <v>42860</v>
      </c>
      <c r="C874">
        <v>1.9</v>
      </c>
      <c r="D874" s="6">
        <v>43966</v>
      </c>
      <c r="E874" s="6">
        <v>42860</v>
      </c>
      <c r="F874">
        <v>100.48132019000001</v>
      </c>
      <c r="G874">
        <v>100.48132019000001</v>
      </c>
      <c r="H874">
        <v>100.48132019000001</v>
      </c>
      <c r="I874">
        <v>100.30868957</v>
      </c>
      <c r="J874">
        <v>100.01876569</v>
      </c>
      <c r="K874">
        <v>99.730527620000004</v>
      </c>
      <c r="L874">
        <v>99.443960599999997</v>
      </c>
      <c r="M874">
        <v>99.159050039999997</v>
      </c>
      <c r="N874">
        <v>98.875781529999998</v>
      </c>
    </row>
    <row r="875" spans="1:14" x14ac:dyDescent="0.25">
      <c r="A875" t="s">
        <v>1106</v>
      </c>
      <c r="B875" s="6">
        <v>42867</v>
      </c>
      <c r="C875">
        <v>1.67</v>
      </c>
      <c r="D875" s="6">
        <v>43963</v>
      </c>
      <c r="E875" s="6">
        <v>42867</v>
      </c>
      <c r="F875">
        <v>100.4391347</v>
      </c>
      <c r="G875">
        <v>100.4391347</v>
      </c>
      <c r="H875">
        <v>100.4391347</v>
      </c>
      <c r="I875">
        <v>100.27113838</v>
      </c>
      <c r="J875">
        <v>99.989120889999995</v>
      </c>
      <c r="K875">
        <v>99.708701430000005</v>
      </c>
      <c r="L875">
        <v>99.429866340000004</v>
      </c>
      <c r="M875">
        <v>99.152602119999997</v>
      </c>
      <c r="N875">
        <v>98.876895399999995</v>
      </c>
    </row>
    <row r="876" spans="1:14" x14ac:dyDescent="0.25">
      <c r="A876" t="s">
        <v>923</v>
      </c>
      <c r="B876" s="6">
        <v>42867</v>
      </c>
      <c r="C876">
        <v>1.85</v>
      </c>
      <c r="D876" s="6">
        <v>43963</v>
      </c>
      <c r="E876" s="6">
        <v>42867</v>
      </c>
      <c r="F876">
        <v>100.45335547000001</v>
      </c>
      <c r="G876">
        <v>100.45335547000001</v>
      </c>
      <c r="H876">
        <v>100.45335547000001</v>
      </c>
      <c r="I876">
        <v>100.28558234</v>
      </c>
      <c r="J876">
        <v>100.0039345</v>
      </c>
      <c r="K876">
        <v>99.723877900000005</v>
      </c>
      <c r="L876">
        <v>99.445398999999995</v>
      </c>
      <c r="M876">
        <v>99.168484410000005</v>
      </c>
      <c r="N876">
        <v>98.893120909999993</v>
      </c>
    </row>
    <row r="877" spans="1:14" x14ac:dyDescent="0.25">
      <c r="A877" t="s">
        <v>1208</v>
      </c>
      <c r="B877" s="6">
        <v>42870</v>
      </c>
      <c r="C877">
        <v>3.2</v>
      </c>
      <c r="D877" s="6">
        <v>48351</v>
      </c>
      <c r="E877" s="6">
        <v>42870</v>
      </c>
      <c r="F877">
        <v>138.14831168000001</v>
      </c>
      <c r="G877">
        <v>138.14831168000001</v>
      </c>
      <c r="H877">
        <v>138.14831168000001</v>
      </c>
      <c r="I877">
        <v>125.38522738</v>
      </c>
      <c r="J877">
        <v>112.95573254</v>
      </c>
      <c r="K877">
        <v>101.93278972</v>
      </c>
      <c r="L877">
        <v>92.147653030000001</v>
      </c>
      <c r="M877">
        <v>83.452655710000002</v>
      </c>
      <c r="N877">
        <v>75.718531310000003</v>
      </c>
    </row>
    <row r="878" spans="1:14" x14ac:dyDescent="0.25">
      <c r="A878" t="s">
        <v>1065</v>
      </c>
      <c r="B878" s="6">
        <v>42879</v>
      </c>
      <c r="C878">
        <v>2.54</v>
      </c>
      <c r="D878" s="6">
        <v>45436</v>
      </c>
      <c r="E878" s="6">
        <v>42879</v>
      </c>
      <c r="F878">
        <v>109.75333873</v>
      </c>
      <c r="G878">
        <v>109.75333873</v>
      </c>
      <c r="H878">
        <v>109.75333873</v>
      </c>
      <c r="I878">
        <v>108.12306957</v>
      </c>
      <c r="J878">
        <v>103.81513713</v>
      </c>
      <c r="K878">
        <v>99.703972030000003</v>
      </c>
      <c r="L878">
        <v>95.779657130000004</v>
      </c>
      <c r="M878">
        <v>92.032742580000004</v>
      </c>
      <c r="N878">
        <v>88.454305210000001</v>
      </c>
    </row>
    <row r="879" spans="1:14" x14ac:dyDescent="0.25">
      <c r="A879" t="s">
        <v>643</v>
      </c>
      <c r="B879" s="6">
        <v>42460</v>
      </c>
      <c r="C879">
        <v>1.68</v>
      </c>
      <c r="D879" s="6">
        <v>44286</v>
      </c>
      <c r="E879" s="6">
        <v>42460</v>
      </c>
      <c r="F879">
        <v>101.64193444</v>
      </c>
      <c r="G879">
        <v>101.64193444</v>
      </c>
      <c r="H879">
        <v>101.64193444</v>
      </c>
      <c r="I879">
        <v>101.04245578</v>
      </c>
      <c r="J879">
        <v>99.90365104</v>
      </c>
      <c r="K879">
        <v>98.771506169999995</v>
      </c>
      <c r="L879">
        <v>97.664883990000007</v>
      </c>
      <c r="M879">
        <v>96.582929570000005</v>
      </c>
      <c r="N879">
        <v>95.524825789999994</v>
      </c>
    </row>
    <row r="880" spans="1:14" x14ac:dyDescent="0.25">
      <c r="A880" t="s">
        <v>767</v>
      </c>
      <c r="B880" s="6">
        <v>42500</v>
      </c>
      <c r="C880">
        <v>1.49</v>
      </c>
      <c r="D880" s="6">
        <v>44481</v>
      </c>
      <c r="E880" s="6">
        <v>42500</v>
      </c>
      <c r="F880">
        <v>102.35933292</v>
      </c>
      <c r="G880">
        <v>102.35933292</v>
      </c>
      <c r="H880">
        <v>102.35933292</v>
      </c>
      <c r="I880">
        <v>101.65733727</v>
      </c>
      <c r="J880">
        <v>99.975450899999998</v>
      </c>
      <c r="K880">
        <v>98.329179710000005</v>
      </c>
      <c r="L880">
        <v>96.717474089999996</v>
      </c>
      <c r="M880">
        <v>95.139309769999997</v>
      </c>
      <c r="N880">
        <v>93.593703149999996</v>
      </c>
    </row>
    <row r="881" spans="1:14" x14ac:dyDescent="0.25">
      <c r="A881" t="s">
        <v>1638</v>
      </c>
      <c r="B881" s="6">
        <v>42522</v>
      </c>
      <c r="C881">
        <v>1.74</v>
      </c>
      <c r="D881" s="6">
        <v>44348</v>
      </c>
      <c r="E881" s="6">
        <v>42522</v>
      </c>
      <c r="F881">
        <v>101.97567359999999</v>
      </c>
      <c r="G881">
        <v>101.97567359999999</v>
      </c>
      <c r="H881">
        <v>101.97567359999999</v>
      </c>
      <c r="I881">
        <v>101.37332206000001</v>
      </c>
      <c r="J881">
        <v>100.05406105</v>
      </c>
      <c r="K881">
        <v>98.75658353</v>
      </c>
      <c r="L881">
        <v>97.481827420000002</v>
      </c>
      <c r="M881">
        <v>96.229247779999994</v>
      </c>
      <c r="N881">
        <v>94.998316650000007</v>
      </c>
    </row>
    <row r="882" spans="1:14" x14ac:dyDescent="0.25">
      <c r="A882" t="s">
        <v>738</v>
      </c>
      <c r="B882" s="6">
        <v>42527</v>
      </c>
      <c r="C882">
        <v>1.51</v>
      </c>
      <c r="D882" s="6">
        <v>43992</v>
      </c>
      <c r="E882" s="6">
        <v>42527</v>
      </c>
      <c r="F882">
        <v>100.45889097</v>
      </c>
      <c r="G882">
        <v>100.45889097</v>
      </c>
      <c r="H882">
        <v>100.45889097</v>
      </c>
      <c r="I882">
        <v>100.24476181</v>
      </c>
      <c r="J882">
        <v>99.883737460000006</v>
      </c>
      <c r="K882">
        <v>99.525316500000002</v>
      </c>
      <c r="L882">
        <v>99.169470779999997</v>
      </c>
      <c r="M882">
        <v>98.816172539999997</v>
      </c>
      <c r="N882">
        <v>98.465394419999996</v>
      </c>
    </row>
    <row r="883" spans="1:14" x14ac:dyDescent="0.25">
      <c r="A883" t="s">
        <v>908</v>
      </c>
      <c r="B883" s="6">
        <v>42535</v>
      </c>
      <c r="C883">
        <v>1.83</v>
      </c>
      <c r="D883" s="6">
        <v>45091</v>
      </c>
      <c r="E883" s="6">
        <v>42535</v>
      </c>
      <c r="F883">
        <v>105.21354409999999</v>
      </c>
      <c r="G883">
        <v>105.21354409999999</v>
      </c>
      <c r="H883">
        <v>105.21354409999999</v>
      </c>
      <c r="I883">
        <v>103.99181631</v>
      </c>
      <c r="J883">
        <v>100.66881295</v>
      </c>
      <c r="K883">
        <v>97.469220620000002</v>
      </c>
      <c r="L883">
        <v>94.387898410000005</v>
      </c>
      <c r="M883">
        <v>91.419877229999997</v>
      </c>
      <c r="N883">
        <v>88.560422619999997</v>
      </c>
    </row>
    <row r="884" spans="1:14" x14ac:dyDescent="0.25">
      <c r="A884" t="s">
        <v>909</v>
      </c>
      <c r="B884" s="6">
        <v>42535</v>
      </c>
      <c r="C884">
        <v>1.51</v>
      </c>
      <c r="D884" s="6">
        <v>44243</v>
      </c>
      <c r="E884" s="6">
        <v>42535</v>
      </c>
      <c r="F884">
        <v>101.30677599000001</v>
      </c>
      <c r="G884">
        <v>101.30677599000001</v>
      </c>
      <c r="H884">
        <v>101.30677599000001</v>
      </c>
      <c r="I884">
        <v>100.70876719</v>
      </c>
      <c r="J884">
        <v>99.669527959999996</v>
      </c>
      <c r="K884">
        <v>98.650213160000007</v>
      </c>
      <c r="L884">
        <v>97.651644709999999</v>
      </c>
      <c r="M884">
        <v>96.673194370000004</v>
      </c>
      <c r="N884">
        <v>95.714259069999997</v>
      </c>
    </row>
    <row r="885" spans="1:14" x14ac:dyDescent="0.25">
      <c r="A885" t="s">
        <v>660</v>
      </c>
      <c r="B885" s="6">
        <v>42536</v>
      </c>
      <c r="C885">
        <v>2.5099999999999998</v>
      </c>
      <c r="D885" s="6">
        <v>47651</v>
      </c>
      <c r="E885" s="6">
        <v>42536</v>
      </c>
      <c r="F885">
        <v>125.01907002</v>
      </c>
      <c r="G885">
        <v>125.01907002</v>
      </c>
      <c r="H885">
        <v>125.01907002</v>
      </c>
      <c r="I885">
        <v>116.19285536</v>
      </c>
      <c r="J885">
        <v>105.94054882</v>
      </c>
      <c r="K885">
        <v>96.700325359999994</v>
      </c>
      <c r="L885">
        <v>88.366432410000002</v>
      </c>
      <c r="M885">
        <v>80.844604380000007</v>
      </c>
      <c r="N885">
        <v>74.050841590000005</v>
      </c>
    </row>
    <row r="886" spans="1:14" x14ac:dyDescent="0.25">
      <c r="A886" t="s">
        <v>829</v>
      </c>
      <c r="B886" s="6">
        <v>42537</v>
      </c>
      <c r="C886">
        <v>1.51</v>
      </c>
      <c r="D886" s="6">
        <v>44363</v>
      </c>
      <c r="E886" s="6">
        <v>42537</v>
      </c>
      <c r="F886">
        <v>101.70233734999999</v>
      </c>
      <c r="G886">
        <v>101.70233734999999</v>
      </c>
      <c r="H886">
        <v>101.70233734999999</v>
      </c>
      <c r="I886">
        <v>101.08615413</v>
      </c>
      <c r="J886">
        <v>99.727920960000006</v>
      </c>
      <c r="K886">
        <v>98.393553479999994</v>
      </c>
      <c r="L886">
        <v>97.083193080000001</v>
      </c>
      <c r="M886">
        <v>95.79624853</v>
      </c>
      <c r="N886">
        <v>94.532147530000003</v>
      </c>
    </row>
    <row r="887" spans="1:14" x14ac:dyDescent="0.25">
      <c r="A887" t="s">
        <v>745</v>
      </c>
      <c r="B887" s="6">
        <v>42537</v>
      </c>
      <c r="C887">
        <v>1.97</v>
      </c>
      <c r="D887" s="6">
        <v>45460</v>
      </c>
      <c r="E887" s="6">
        <v>42537</v>
      </c>
      <c r="F887">
        <v>107.34094536000001</v>
      </c>
      <c r="G887">
        <v>107.34094536000001</v>
      </c>
      <c r="H887">
        <v>107.34094536000001</v>
      </c>
      <c r="I887">
        <v>105.70019628999999</v>
      </c>
      <c r="J887">
        <v>101.38297907</v>
      </c>
      <c r="K887">
        <v>97.266363709999993</v>
      </c>
      <c r="L887">
        <v>93.340098190000006</v>
      </c>
      <c r="M887">
        <v>89.59443254</v>
      </c>
      <c r="N887">
        <v>86.020164609999995</v>
      </c>
    </row>
    <row r="888" spans="1:14" x14ac:dyDescent="0.25">
      <c r="A888" t="s">
        <v>622</v>
      </c>
      <c r="B888" s="6">
        <v>42537</v>
      </c>
      <c r="C888">
        <v>1.32</v>
      </c>
      <c r="D888" s="6">
        <v>43879</v>
      </c>
      <c r="E888" s="6">
        <v>42537</v>
      </c>
      <c r="F888">
        <v>100.0520161</v>
      </c>
      <c r="G888">
        <v>100.0520161</v>
      </c>
      <c r="H888">
        <v>100.0520161</v>
      </c>
      <c r="I888">
        <v>100.02445573</v>
      </c>
      <c r="J888">
        <v>99.974607829999997</v>
      </c>
      <c r="K888">
        <v>99.924823540000006</v>
      </c>
      <c r="L888">
        <v>99.875102740000003</v>
      </c>
      <c r="M888">
        <v>99.82544532</v>
      </c>
      <c r="N888">
        <v>99.775851160000002</v>
      </c>
    </row>
    <row r="889" spans="1:14" x14ac:dyDescent="0.25">
      <c r="A889" t="s">
        <v>747</v>
      </c>
      <c r="B889" s="6">
        <v>42545</v>
      </c>
      <c r="C889">
        <v>1.52</v>
      </c>
      <c r="D889" s="6">
        <v>44371</v>
      </c>
      <c r="E889" s="6">
        <v>42545</v>
      </c>
      <c r="F889">
        <v>101.74347169000001</v>
      </c>
      <c r="G889">
        <v>101.74347169000001</v>
      </c>
      <c r="H889">
        <v>101.74347169000001</v>
      </c>
      <c r="I889">
        <v>101.11913217999999</v>
      </c>
      <c r="J889">
        <v>99.738707000000005</v>
      </c>
      <c r="K889">
        <v>98.383290900000006</v>
      </c>
      <c r="L889">
        <v>97.052604930000001</v>
      </c>
      <c r="M889">
        <v>95.746031689999995</v>
      </c>
      <c r="N889">
        <v>94.462973849999997</v>
      </c>
    </row>
    <row r="890" spans="1:14" x14ac:dyDescent="0.25">
      <c r="A890" t="s">
        <v>1647</v>
      </c>
      <c r="B890" s="6">
        <v>42549</v>
      </c>
      <c r="C890">
        <v>1.56</v>
      </c>
      <c r="D890" s="6">
        <v>45105</v>
      </c>
      <c r="E890" s="6">
        <v>42549</v>
      </c>
      <c r="F890">
        <v>104.97013711</v>
      </c>
      <c r="G890">
        <v>104.97013711</v>
      </c>
      <c r="H890">
        <v>104.97013711</v>
      </c>
      <c r="I890">
        <v>103.73124348</v>
      </c>
      <c r="J890">
        <v>100.35991825000001</v>
      </c>
      <c r="K890">
        <v>97.115535089999995</v>
      </c>
      <c r="L890">
        <v>93.992722970000003</v>
      </c>
      <c r="M890">
        <v>90.986306810000002</v>
      </c>
      <c r="N890">
        <v>88.091359269999998</v>
      </c>
    </row>
    <row r="891" spans="1:14" x14ac:dyDescent="0.25">
      <c r="A891" t="s">
        <v>628</v>
      </c>
      <c r="B891" s="6">
        <v>42550</v>
      </c>
      <c r="C891">
        <v>1.29</v>
      </c>
      <c r="D891" s="6">
        <v>44376</v>
      </c>
      <c r="E891" s="6">
        <v>42550</v>
      </c>
      <c r="F891">
        <v>101.67393171000001</v>
      </c>
      <c r="G891">
        <v>101.67393171000001</v>
      </c>
      <c r="H891">
        <v>101.67393171000001</v>
      </c>
      <c r="I891">
        <v>101.04329346</v>
      </c>
      <c r="J891">
        <v>99.645832510000005</v>
      </c>
      <c r="K891">
        <v>98.274225680000001</v>
      </c>
      <c r="L891">
        <v>96.927917780000001</v>
      </c>
      <c r="M891">
        <v>95.606270760000001</v>
      </c>
      <c r="N891">
        <v>94.308667580000005</v>
      </c>
    </row>
    <row r="892" spans="1:14" x14ac:dyDescent="0.25">
      <c r="A892" t="s">
        <v>876</v>
      </c>
      <c r="B892" s="6">
        <v>42550</v>
      </c>
      <c r="C892">
        <v>1.36</v>
      </c>
      <c r="D892" s="6">
        <v>44011</v>
      </c>
      <c r="E892" s="6">
        <v>42550</v>
      </c>
      <c r="F892">
        <v>100.46285435</v>
      </c>
      <c r="G892">
        <v>100.46285435</v>
      </c>
      <c r="H892">
        <v>100.46285435</v>
      </c>
      <c r="I892">
        <v>100.2187302</v>
      </c>
      <c r="J892">
        <v>99.805846450000004</v>
      </c>
      <c r="K892">
        <v>99.396351530000004</v>
      </c>
      <c r="L892">
        <v>98.990203919999999</v>
      </c>
      <c r="M892">
        <v>98.58736279</v>
      </c>
      <c r="N892">
        <v>98.187787950000001</v>
      </c>
    </row>
    <row r="893" spans="1:14" x14ac:dyDescent="0.25">
      <c r="A893" t="s">
        <v>630</v>
      </c>
      <c r="B893" s="6">
        <v>42551</v>
      </c>
      <c r="C893">
        <v>1.52</v>
      </c>
      <c r="D893" s="6">
        <v>44378</v>
      </c>
      <c r="E893" s="6">
        <v>42551</v>
      </c>
      <c r="F893">
        <v>101.76731556999999</v>
      </c>
      <c r="G893">
        <v>101.76731556999999</v>
      </c>
      <c r="H893">
        <v>101.76731556999999</v>
      </c>
      <c r="I893">
        <v>101.13589797</v>
      </c>
      <c r="J893">
        <v>99.736289060000004</v>
      </c>
      <c r="K893">
        <v>98.362647789999997</v>
      </c>
      <c r="L893">
        <v>97.014376130000002</v>
      </c>
      <c r="M893">
        <v>95.690833240000003</v>
      </c>
      <c r="N893">
        <v>94.391399379999996</v>
      </c>
    </row>
    <row r="894" spans="1:14" x14ac:dyDescent="0.25">
      <c r="A894" t="s">
        <v>942</v>
      </c>
      <c r="B894" s="6">
        <v>42551</v>
      </c>
      <c r="C894">
        <v>1.52</v>
      </c>
      <c r="D894" s="6">
        <v>44377</v>
      </c>
      <c r="E894" s="6">
        <v>42551</v>
      </c>
      <c r="F894">
        <v>101.76388818</v>
      </c>
      <c r="G894">
        <v>101.76388818</v>
      </c>
      <c r="H894">
        <v>101.76388818</v>
      </c>
      <c r="I894">
        <v>101.13347535</v>
      </c>
      <c r="J894">
        <v>99.736492979999994</v>
      </c>
      <c r="K894">
        <v>98.36538118</v>
      </c>
      <c r="L894">
        <v>97.019545620000002</v>
      </c>
      <c r="M894">
        <v>95.698349019999995</v>
      </c>
      <c r="N894">
        <v>94.401175019999997</v>
      </c>
    </row>
    <row r="895" spans="1:14" x14ac:dyDescent="0.25">
      <c r="A895" t="s">
        <v>1019</v>
      </c>
      <c r="B895" s="6">
        <v>42551</v>
      </c>
      <c r="C895">
        <v>1.51</v>
      </c>
      <c r="D895" s="6">
        <v>44377</v>
      </c>
      <c r="E895" s="6">
        <v>42551</v>
      </c>
      <c r="F895">
        <v>101.74958598000001</v>
      </c>
      <c r="G895">
        <v>101.74958598000001</v>
      </c>
      <c r="H895">
        <v>101.74958598000001</v>
      </c>
      <c r="I895">
        <v>101.11923118</v>
      </c>
      <c r="J895">
        <v>99.722354319999994</v>
      </c>
      <c r="K895">
        <v>98.351346629999995</v>
      </c>
      <c r="L895">
        <v>97.005613429999997</v>
      </c>
      <c r="M895">
        <v>95.684517470000003</v>
      </c>
      <c r="N895">
        <v>94.387442419999999</v>
      </c>
    </row>
    <row r="896" spans="1:14" x14ac:dyDescent="0.25">
      <c r="A896" t="s">
        <v>695</v>
      </c>
      <c r="B896" s="6">
        <v>42551</v>
      </c>
      <c r="C896">
        <v>1.51</v>
      </c>
      <c r="D896" s="6">
        <v>44377</v>
      </c>
      <c r="E896" s="6">
        <v>42551</v>
      </c>
      <c r="F896">
        <v>101.74958598000001</v>
      </c>
      <c r="G896">
        <v>101.74958598000001</v>
      </c>
      <c r="H896">
        <v>101.74958598000001</v>
      </c>
      <c r="I896">
        <v>101.11923118</v>
      </c>
      <c r="J896">
        <v>99.722354319999994</v>
      </c>
      <c r="K896">
        <v>98.351346629999995</v>
      </c>
      <c r="L896">
        <v>97.005613429999997</v>
      </c>
      <c r="M896">
        <v>95.684517470000003</v>
      </c>
      <c r="N896">
        <v>94.387442419999999</v>
      </c>
    </row>
    <row r="897" spans="1:14" x14ac:dyDescent="0.25">
      <c r="A897" t="s">
        <v>1648</v>
      </c>
      <c r="B897" s="6">
        <v>42552</v>
      </c>
      <c r="C897">
        <v>1.43</v>
      </c>
      <c r="D897" s="6">
        <v>44398</v>
      </c>
      <c r="E897" s="6">
        <v>42552</v>
      </c>
      <c r="F897">
        <v>101.70191779</v>
      </c>
      <c r="G897">
        <v>101.70191779</v>
      </c>
      <c r="H897">
        <v>101.70191779</v>
      </c>
      <c r="I897">
        <v>101.05096645</v>
      </c>
      <c r="J897">
        <v>99.599887559999999</v>
      </c>
      <c r="K897">
        <v>98.176731290000006</v>
      </c>
      <c r="L897">
        <v>96.780819890000004</v>
      </c>
      <c r="M897">
        <v>95.411440389999996</v>
      </c>
      <c r="N897">
        <v>94.067904179999999</v>
      </c>
    </row>
    <row r="898" spans="1:14" x14ac:dyDescent="0.25">
      <c r="A898" t="s">
        <v>878</v>
      </c>
      <c r="B898" s="6">
        <v>42556</v>
      </c>
      <c r="C898">
        <v>1.38</v>
      </c>
      <c r="D898" s="6">
        <v>44747</v>
      </c>
      <c r="E898" s="6">
        <v>42556</v>
      </c>
      <c r="F898">
        <v>103.09950077000001</v>
      </c>
      <c r="G898">
        <v>103.09950077000001</v>
      </c>
      <c r="H898">
        <v>103.09950077000001</v>
      </c>
      <c r="I898">
        <v>102.22303623000001</v>
      </c>
      <c r="J898">
        <v>99.823091439999999</v>
      </c>
      <c r="K898">
        <v>97.49130049</v>
      </c>
      <c r="L898">
        <v>95.225404850000004</v>
      </c>
      <c r="M898">
        <v>93.023179859999999</v>
      </c>
      <c r="N898">
        <v>90.88248935</v>
      </c>
    </row>
    <row r="899" spans="1:14" x14ac:dyDescent="0.25">
      <c r="A899" t="s">
        <v>1025</v>
      </c>
      <c r="B899" s="6">
        <v>42578</v>
      </c>
      <c r="C899">
        <v>1.48</v>
      </c>
      <c r="D899" s="6">
        <v>44039</v>
      </c>
      <c r="E899" s="6">
        <v>42578</v>
      </c>
      <c r="F899">
        <v>100.60896658999999</v>
      </c>
      <c r="G899">
        <v>100.60896658999999</v>
      </c>
      <c r="H899">
        <v>100.60896658999999</v>
      </c>
      <c r="I899">
        <v>100.31928431999999</v>
      </c>
      <c r="J899">
        <v>99.829817270000007</v>
      </c>
      <c r="K899">
        <v>99.345113780000005</v>
      </c>
      <c r="L899">
        <v>98.865104599999995</v>
      </c>
      <c r="M899">
        <v>98.389721809999998</v>
      </c>
      <c r="N899">
        <v>97.918898780000006</v>
      </c>
    </row>
    <row r="900" spans="1:14" x14ac:dyDescent="0.25">
      <c r="A900" t="s">
        <v>1026</v>
      </c>
      <c r="B900" s="6">
        <v>42592</v>
      </c>
      <c r="C900">
        <v>1.32</v>
      </c>
      <c r="D900" s="6">
        <v>44418</v>
      </c>
      <c r="E900" s="6">
        <v>42592</v>
      </c>
      <c r="F900">
        <v>101.85697014</v>
      </c>
      <c r="G900">
        <v>101.85697014</v>
      </c>
      <c r="H900">
        <v>101.85697014</v>
      </c>
      <c r="I900">
        <v>101.18768249999999</v>
      </c>
      <c r="J900">
        <v>99.678826729999997</v>
      </c>
      <c r="K900">
        <v>98.199845879999998</v>
      </c>
      <c r="L900">
        <v>96.749977369999996</v>
      </c>
      <c r="M900">
        <v>95.328433279999999</v>
      </c>
      <c r="N900">
        <v>93.934453689999998</v>
      </c>
    </row>
    <row r="901" spans="1:14" x14ac:dyDescent="0.25">
      <c r="A901" t="s">
        <v>926</v>
      </c>
      <c r="B901" s="6">
        <v>42594</v>
      </c>
      <c r="C901">
        <v>1.69</v>
      </c>
      <c r="D901" s="6">
        <v>44785</v>
      </c>
      <c r="E901" s="6">
        <v>42594</v>
      </c>
      <c r="F901">
        <v>103.5638129</v>
      </c>
      <c r="G901">
        <v>103.5638129</v>
      </c>
      <c r="H901">
        <v>103.5638129</v>
      </c>
      <c r="I901">
        <v>102.65305254</v>
      </c>
      <c r="J901">
        <v>100.15842591000001</v>
      </c>
      <c r="K901">
        <v>97.736986310000006</v>
      </c>
      <c r="L901">
        <v>95.386224240000004</v>
      </c>
      <c r="M901">
        <v>93.103667849999994</v>
      </c>
      <c r="N901">
        <v>90.886947609999993</v>
      </c>
    </row>
    <row r="902" spans="1:14" x14ac:dyDescent="0.25">
      <c r="A902" t="s">
        <v>703</v>
      </c>
      <c r="B902" s="6">
        <v>42597</v>
      </c>
      <c r="C902">
        <v>2.23</v>
      </c>
      <c r="D902" s="6">
        <v>46251</v>
      </c>
      <c r="E902" s="6">
        <v>42597</v>
      </c>
      <c r="F902">
        <v>112.64478878</v>
      </c>
      <c r="G902">
        <v>112.64478878</v>
      </c>
      <c r="H902">
        <v>112.64478878</v>
      </c>
      <c r="I902">
        <v>108.96823417</v>
      </c>
      <c r="J902">
        <v>102.54016910999999</v>
      </c>
      <c r="K902">
        <v>96.536048320000006</v>
      </c>
      <c r="L902">
        <v>90.925777330000003</v>
      </c>
      <c r="M902">
        <v>85.681470689999998</v>
      </c>
      <c r="N902">
        <v>80.777354849999995</v>
      </c>
    </row>
    <row r="903" spans="1:14" x14ac:dyDescent="0.25">
      <c r="A903" t="s">
        <v>1036</v>
      </c>
      <c r="B903" s="6">
        <v>42634</v>
      </c>
      <c r="C903">
        <v>1.45</v>
      </c>
      <c r="D903" s="6">
        <v>44460</v>
      </c>
      <c r="E903" s="6">
        <v>42634</v>
      </c>
      <c r="F903">
        <v>102.21297776999999</v>
      </c>
      <c r="G903">
        <v>102.21297776999999</v>
      </c>
      <c r="H903">
        <v>102.21297776999999</v>
      </c>
      <c r="I903">
        <v>101.52077539</v>
      </c>
      <c r="J903">
        <v>99.896275090000003</v>
      </c>
      <c r="K903">
        <v>98.305343070000006</v>
      </c>
      <c r="L903">
        <v>96.747034360000001</v>
      </c>
      <c r="M903">
        <v>95.22041025</v>
      </c>
      <c r="N903">
        <v>93.724567980000003</v>
      </c>
    </row>
    <row r="904" spans="1:14" x14ac:dyDescent="0.25">
      <c r="A904" t="s">
        <v>752</v>
      </c>
      <c r="B904" s="6">
        <v>42635</v>
      </c>
      <c r="C904">
        <v>1.55</v>
      </c>
      <c r="D904" s="6">
        <v>44826</v>
      </c>
      <c r="E904" s="6">
        <v>42635</v>
      </c>
      <c r="F904">
        <v>103.83065572</v>
      </c>
      <c r="G904">
        <v>103.83065572</v>
      </c>
      <c r="H904">
        <v>103.83065572</v>
      </c>
      <c r="I904">
        <v>102.87868942999999</v>
      </c>
      <c r="J904">
        <v>100.26177428</v>
      </c>
      <c r="K904">
        <v>97.724264539999993</v>
      </c>
      <c r="L904">
        <v>95.263294329999994</v>
      </c>
      <c r="M904">
        <v>92.876085599999996</v>
      </c>
      <c r="N904">
        <v>90.559980710000005</v>
      </c>
    </row>
    <row r="905" spans="1:14" x14ac:dyDescent="0.25">
      <c r="A905" t="s">
        <v>974</v>
      </c>
      <c r="B905" s="6">
        <v>42635</v>
      </c>
      <c r="C905">
        <v>2.2400000000000002</v>
      </c>
      <c r="D905" s="6">
        <v>45922</v>
      </c>
      <c r="E905" s="6">
        <v>42635</v>
      </c>
      <c r="F905">
        <v>110.97613634</v>
      </c>
      <c r="G905">
        <v>110.97613634</v>
      </c>
      <c r="H905">
        <v>110.97613634</v>
      </c>
      <c r="I905">
        <v>108.36091829999999</v>
      </c>
      <c r="J905">
        <v>102.78546615</v>
      </c>
      <c r="K905">
        <v>97.532550799999996</v>
      </c>
      <c r="L905">
        <v>92.581873160000001</v>
      </c>
      <c r="M905">
        <v>87.914465039999996</v>
      </c>
      <c r="N905">
        <v>83.512646930000002</v>
      </c>
    </row>
    <row r="906" spans="1:14" x14ac:dyDescent="0.25">
      <c r="A906" t="s">
        <v>977</v>
      </c>
      <c r="B906" s="6">
        <v>42643</v>
      </c>
      <c r="C906">
        <v>1.47</v>
      </c>
      <c r="D906" s="6">
        <v>44834</v>
      </c>
      <c r="E906" s="6">
        <v>42643</v>
      </c>
      <c r="F906">
        <v>103.64646268</v>
      </c>
      <c r="G906">
        <v>103.64646268</v>
      </c>
      <c r="H906">
        <v>103.64646268</v>
      </c>
      <c r="I906">
        <v>102.68862860999999</v>
      </c>
      <c r="J906">
        <v>100.05263136000001</v>
      </c>
      <c r="K906">
        <v>97.497157229999999</v>
      </c>
      <c r="L906">
        <v>95.019267389999996</v>
      </c>
      <c r="M906">
        <v>92.616125859999997</v>
      </c>
      <c r="N906">
        <v>90.285020619999997</v>
      </c>
    </row>
    <row r="907" spans="1:14" x14ac:dyDescent="0.25">
      <c r="A907" t="s">
        <v>816</v>
      </c>
      <c r="B907" s="6">
        <v>42661</v>
      </c>
      <c r="C907">
        <v>2.34</v>
      </c>
      <c r="D907" s="6">
        <v>44120</v>
      </c>
      <c r="E907" s="6">
        <v>42661</v>
      </c>
      <c r="F907">
        <v>101.49734825</v>
      </c>
      <c r="G907">
        <v>101.49734825</v>
      </c>
      <c r="H907">
        <v>101.49734825</v>
      </c>
      <c r="I907">
        <v>101.06557316</v>
      </c>
      <c r="J907">
        <v>100.35380984</v>
      </c>
      <c r="K907">
        <v>99.652058629999999</v>
      </c>
      <c r="L907">
        <v>98.960109200000005</v>
      </c>
      <c r="M907">
        <v>98.277757070000007</v>
      </c>
      <c r="N907">
        <v>97.604803439999998</v>
      </c>
    </row>
    <row r="908" spans="1:14" x14ac:dyDescent="0.25">
      <c r="A908" t="s">
        <v>807</v>
      </c>
      <c r="B908" s="6">
        <v>42716</v>
      </c>
      <c r="C908">
        <v>2.4500000000000002</v>
      </c>
      <c r="D908" s="6">
        <v>45272</v>
      </c>
      <c r="E908" s="6">
        <v>42716</v>
      </c>
      <c r="F908">
        <v>109.11624586000001</v>
      </c>
      <c r="G908">
        <v>109.11624586000001</v>
      </c>
      <c r="H908">
        <v>109.11624586000001</v>
      </c>
      <c r="I908">
        <v>107.67426245</v>
      </c>
      <c r="J908">
        <v>103.7897297</v>
      </c>
      <c r="K908">
        <v>100.06710002</v>
      </c>
      <c r="L908">
        <v>96.498894780000001</v>
      </c>
      <c r="M908">
        <v>93.077926590000004</v>
      </c>
      <c r="N908">
        <v>89.797379210000003</v>
      </c>
    </row>
    <row r="909" spans="1:14" x14ac:dyDescent="0.25">
      <c r="A909" t="s">
        <v>1236</v>
      </c>
      <c r="B909" s="6">
        <v>42745</v>
      </c>
      <c r="C909">
        <v>2.4</v>
      </c>
      <c r="D909" s="6">
        <v>45301</v>
      </c>
      <c r="E909" s="6">
        <v>42745</v>
      </c>
      <c r="F909">
        <v>109.10382941</v>
      </c>
      <c r="G909">
        <v>109.10382941</v>
      </c>
      <c r="H909">
        <v>109.10382941</v>
      </c>
      <c r="I909">
        <v>107.62863138</v>
      </c>
      <c r="J909">
        <v>103.66925390999999</v>
      </c>
      <c r="K909">
        <v>99.878012679999998</v>
      </c>
      <c r="L909">
        <v>96.246987559999994</v>
      </c>
      <c r="M909">
        <v>92.768581440000006</v>
      </c>
      <c r="N909">
        <v>89.435597189999996</v>
      </c>
    </row>
    <row r="910" spans="1:14" x14ac:dyDescent="0.25">
      <c r="A910" t="s">
        <v>798</v>
      </c>
      <c r="B910" s="6">
        <v>42746</v>
      </c>
      <c r="C910">
        <v>3.47</v>
      </c>
      <c r="D910" s="6">
        <v>48225</v>
      </c>
      <c r="E910" s="6">
        <v>42746</v>
      </c>
      <c r="F910">
        <v>137.65245028000001</v>
      </c>
      <c r="G910">
        <v>137.65245028000001</v>
      </c>
      <c r="H910">
        <v>137.65245028000001</v>
      </c>
      <c r="I910">
        <v>125.75710406</v>
      </c>
      <c r="J910">
        <v>113.75238795</v>
      </c>
      <c r="K910">
        <v>103.06471245</v>
      </c>
      <c r="L910">
        <v>93.540537790000002</v>
      </c>
      <c r="M910">
        <v>85.044931039999994</v>
      </c>
      <c r="N910">
        <v>77.459330219999998</v>
      </c>
    </row>
    <row r="911" spans="1:14" x14ac:dyDescent="0.25">
      <c r="A911" t="s">
        <v>998</v>
      </c>
      <c r="B911" s="6">
        <v>42755</v>
      </c>
      <c r="C911">
        <v>3.67</v>
      </c>
      <c r="D911" s="6">
        <v>49331</v>
      </c>
      <c r="E911" s="6">
        <v>42755</v>
      </c>
      <c r="F911">
        <v>149.94496888</v>
      </c>
      <c r="G911">
        <v>149.94496888</v>
      </c>
      <c r="H911">
        <v>147.77574371</v>
      </c>
      <c r="I911">
        <v>131.46698007000001</v>
      </c>
      <c r="J911">
        <v>116.57156707999999</v>
      </c>
      <c r="K911">
        <v>103.64774198000001</v>
      </c>
      <c r="L911">
        <v>92.418210630000004</v>
      </c>
      <c r="M911">
        <v>82.646182010000004</v>
      </c>
      <c r="N911">
        <v>74.129357979999995</v>
      </c>
    </row>
    <row r="912" spans="1:14" x14ac:dyDescent="0.25">
      <c r="A912" t="s">
        <v>1673</v>
      </c>
      <c r="B912" s="6">
        <v>42755</v>
      </c>
      <c r="C912">
        <v>3.71</v>
      </c>
      <c r="D912" s="6">
        <v>49696</v>
      </c>
      <c r="E912" s="6">
        <v>42755</v>
      </c>
      <c r="F912">
        <v>153.82810971000001</v>
      </c>
      <c r="G912">
        <v>153.82810971000001</v>
      </c>
      <c r="H912">
        <v>150.60286253999999</v>
      </c>
      <c r="I912">
        <v>133.07804102</v>
      </c>
      <c r="J912">
        <v>117.26800952000001</v>
      </c>
      <c r="K912">
        <v>103.66424447999999</v>
      </c>
      <c r="L912">
        <v>91.939446070000002</v>
      </c>
      <c r="M912">
        <v>81.816725969999993</v>
      </c>
      <c r="N912">
        <v>73.061695130000004</v>
      </c>
    </row>
    <row r="913" spans="1:14" x14ac:dyDescent="0.25">
      <c r="A913" t="s">
        <v>1048</v>
      </c>
      <c r="B913" s="6">
        <v>42765</v>
      </c>
      <c r="C913">
        <v>2.58</v>
      </c>
      <c r="D913" s="6">
        <v>44956</v>
      </c>
      <c r="E913" s="6">
        <v>42765</v>
      </c>
      <c r="F913">
        <v>106.91605016</v>
      </c>
      <c r="G913">
        <v>106.91605016</v>
      </c>
      <c r="H913">
        <v>106.91605016</v>
      </c>
      <c r="I913">
        <v>105.81561057</v>
      </c>
      <c r="J913">
        <v>102.8260822</v>
      </c>
      <c r="K913">
        <v>99.937144660000001</v>
      </c>
      <c r="L913">
        <v>97.144961600000002</v>
      </c>
      <c r="M913">
        <v>94.445763850000006</v>
      </c>
      <c r="N913">
        <v>91.835950969999999</v>
      </c>
    </row>
    <row r="914" spans="1:14" x14ac:dyDescent="0.25">
      <c r="A914" t="s">
        <v>999</v>
      </c>
      <c r="B914" s="6">
        <v>42765</v>
      </c>
      <c r="C914">
        <v>2.92</v>
      </c>
      <c r="D914" s="6">
        <v>45687</v>
      </c>
      <c r="E914" s="6">
        <v>42765</v>
      </c>
      <c r="F914">
        <v>113.15743034</v>
      </c>
      <c r="G914">
        <v>113.15743034</v>
      </c>
      <c r="H914">
        <v>113.15743034</v>
      </c>
      <c r="I914">
        <v>111.09327687</v>
      </c>
      <c r="J914">
        <v>106.06130985999999</v>
      </c>
      <c r="K914">
        <v>101.29018325</v>
      </c>
      <c r="L914">
        <v>96.765108650000002</v>
      </c>
      <c r="M914">
        <v>92.472102340000006</v>
      </c>
      <c r="N914">
        <v>88.398046930000007</v>
      </c>
    </row>
    <row r="915" spans="1:14" x14ac:dyDescent="0.25">
      <c r="A915" t="s">
        <v>1676</v>
      </c>
      <c r="B915" s="6">
        <v>42773</v>
      </c>
      <c r="C915">
        <v>2.0499999999999998</v>
      </c>
      <c r="D915" s="6">
        <v>44599</v>
      </c>
      <c r="E915" s="6">
        <v>42773</v>
      </c>
      <c r="F915">
        <v>103.95454218</v>
      </c>
      <c r="G915">
        <v>103.95454218</v>
      </c>
      <c r="H915">
        <v>103.95454218</v>
      </c>
      <c r="I915">
        <v>103.1836404</v>
      </c>
      <c r="J915">
        <v>101.17246358</v>
      </c>
      <c r="K915">
        <v>99.210599999999999</v>
      </c>
      <c r="L915">
        <v>97.296608090000007</v>
      </c>
      <c r="M915">
        <v>95.429018150000005</v>
      </c>
      <c r="N915">
        <v>93.606416170000003</v>
      </c>
    </row>
    <row r="916" spans="1:14" x14ac:dyDescent="0.25">
      <c r="A916" t="s">
        <v>800</v>
      </c>
      <c r="B916" s="6">
        <v>42773</v>
      </c>
      <c r="C916">
        <v>2.2599999999999998</v>
      </c>
      <c r="D916" s="6">
        <v>44599</v>
      </c>
      <c r="E916" s="6">
        <v>42773</v>
      </c>
      <c r="F916">
        <v>104.01391318</v>
      </c>
      <c r="G916">
        <v>104.01391318</v>
      </c>
      <c r="H916">
        <v>104.01391318</v>
      </c>
      <c r="I916">
        <v>103.24502950999999</v>
      </c>
      <c r="J916">
        <v>101.24017361999999</v>
      </c>
      <c r="K916">
        <v>99.284342039999999</v>
      </c>
      <c r="L916">
        <v>97.376113860000004</v>
      </c>
      <c r="M916">
        <v>95.514030959999999</v>
      </c>
      <c r="N916">
        <v>93.696690230000002</v>
      </c>
    </row>
    <row r="917" spans="1:14" x14ac:dyDescent="0.25">
      <c r="A917" t="s">
        <v>1678</v>
      </c>
      <c r="B917" s="6">
        <v>42781</v>
      </c>
      <c r="C917">
        <v>2.69</v>
      </c>
      <c r="D917" s="6">
        <v>44183</v>
      </c>
      <c r="E917" s="6">
        <v>42781</v>
      </c>
      <c r="F917">
        <v>102.16506425999999</v>
      </c>
      <c r="G917">
        <v>102.16506425999999</v>
      </c>
      <c r="H917">
        <v>102.16506425999999</v>
      </c>
      <c r="I917">
        <v>101.61891144000001</v>
      </c>
      <c r="J917">
        <v>100.73476017</v>
      </c>
      <c r="K917">
        <v>99.865976900000007</v>
      </c>
      <c r="L917">
        <v>99.012163270000002</v>
      </c>
      <c r="M917">
        <v>98.172934569999995</v>
      </c>
      <c r="N917">
        <v>97.347919210000001</v>
      </c>
    </row>
    <row r="918" spans="1:14" x14ac:dyDescent="0.25">
      <c r="A918" t="s">
        <v>1116</v>
      </c>
      <c r="B918" s="6">
        <v>42782</v>
      </c>
      <c r="C918">
        <v>3.17</v>
      </c>
      <c r="D918" s="6">
        <v>46434</v>
      </c>
      <c r="E918" s="6">
        <v>42782</v>
      </c>
      <c r="F918">
        <v>120.24689057000001</v>
      </c>
      <c r="G918">
        <v>120.24689057000001</v>
      </c>
      <c r="H918">
        <v>120.24689057000001</v>
      </c>
      <c r="I918">
        <v>115.86258561</v>
      </c>
      <c r="J918">
        <v>108.74038426</v>
      </c>
      <c r="K918">
        <v>102.11486051999999</v>
      </c>
      <c r="L918">
        <v>95.948737809999997</v>
      </c>
      <c r="M918">
        <v>90.207616740000006</v>
      </c>
      <c r="N918">
        <v>84.859846599999997</v>
      </c>
    </row>
    <row r="919" spans="1:14" x14ac:dyDescent="0.25">
      <c r="A919" t="s">
        <v>1007</v>
      </c>
      <c r="B919" s="6">
        <v>42783</v>
      </c>
      <c r="C919">
        <v>1.63</v>
      </c>
      <c r="D919" s="6">
        <v>43879</v>
      </c>
      <c r="E919" s="6">
        <v>42783</v>
      </c>
      <c r="F919">
        <v>100.07527352</v>
      </c>
      <c r="G919">
        <v>100.07527352</v>
      </c>
      <c r="H919">
        <v>100.07527352</v>
      </c>
      <c r="I919">
        <v>100.04766243</v>
      </c>
      <c r="J919">
        <v>99.997723379999996</v>
      </c>
      <c r="K919">
        <v>99.947848809999996</v>
      </c>
      <c r="L919">
        <v>99.898038589999999</v>
      </c>
      <c r="M919">
        <v>99.84829259</v>
      </c>
      <c r="N919">
        <v>99.798610670000002</v>
      </c>
    </row>
    <row r="920" spans="1:14" x14ac:dyDescent="0.25">
      <c r="A920" t="s">
        <v>956</v>
      </c>
      <c r="B920" s="6">
        <v>42789</v>
      </c>
      <c r="C920">
        <v>2.0499999999999998</v>
      </c>
      <c r="D920" s="6">
        <v>44615</v>
      </c>
      <c r="E920" s="6">
        <v>42789</v>
      </c>
      <c r="F920">
        <v>104.03971378999999</v>
      </c>
      <c r="G920">
        <v>104.03971378999999</v>
      </c>
      <c r="H920">
        <v>104.03971378999999</v>
      </c>
      <c r="I920">
        <v>103.26101654</v>
      </c>
      <c r="J920">
        <v>101.20208159000001</v>
      </c>
      <c r="K920">
        <v>99.194344880000003</v>
      </c>
      <c r="L920">
        <v>97.236274120000004</v>
      </c>
      <c r="M920">
        <v>95.326316680000005</v>
      </c>
      <c r="N920">
        <v>93.462980119999997</v>
      </c>
    </row>
    <row r="921" spans="1:14" x14ac:dyDescent="0.25">
      <c r="A921" t="s">
        <v>1680</v>
      </c>
      <c r="B921" s="6">
        <v>42790</v>
      </c>
      <c r="C921">
        <v>2.21</v>
      </c>
      <c r="D921" s="6">
        <v>44616</v>
      </c>
      <c r="E921" s="6">
        <v>42790</v>
      </c>
      <c r="F921">
        <v>104.00035721</v>
      </c>
      <c r="G921">
        <v>104.00035721</v>
      </c>
      <c r="H921">
        <v>104.00035721</v>
      </c>
      <c r="I921">
        <v>103.22375236000001</v>
      </c>
      <c r="J921">
        <v>101.16951043</v>
      </c>
      <c r="K921">
        <v>99.166262709999998</v>
      </c>
      <c r="L921">
        <v>97.212491130000004</v>
      </c>
      <c r="M921">
        <v>95.306650739999995</v>
      </c>
      <c r="N921">
        <v>93.447256339999996</v>
      </c>
    </row>
    <row r="922" spans="1:14" x14ac:dyDescent="0.25">
      <c r="A922" t="s">
        <v>916</v>
      </c>
      <c r="B922" s="6">
        <v>42804</v>
      </c>
      <c r="C922">
        <v>2</v>
      </c>
      <c r="D922" s="6">
        <v>43866</v>
      </c>
      <c r="E922" s="6">
        <v>42804</v>
      </c>
      <c r="F922">
        <v>100.02389089</v>
      </c>
      <c r="G922">
        <v>100.02389089</v>
      </c>
      <c r="H922">
        <v>100.02389089</v>
      </c>
      <c r="I922">
        <v>100.01622922</v>
      </c>
      <c r="J922">
        <v>100.00236784000001</v>
      </c>
      <c r="K922">
        <v>99.988519159999996</v>
      </c>
      <c r="L922">
        <v>99.974683170000006</v>
      </c>
      <c r="M922">
        <v>99.960859859999999</v>
      </c>
      <c r="N922">
        <v>99.947049199999995</v>
      </c>
    </row>
    <row r="923" spans="1:14" x14ac:dyDescent="0.25">
      <c r="A923" t="s">
        <v>1250</v>
      </c>
      <c r="B923" s="6">
        <v>42816</v>
      </c>
      <c r="C923">
        <v>3.89</v>
      </c>
      <c r="D923" s="6">
        <v>51767</v>
      </c>
      <c r="E923" s="6">
        <v>42816</v>
      </c>
      <c r="F923">
        <v>176.12358807999999</v>
      </c>
      <c r="G923">
        <v>176.12358807999999</v>
      </c>
      <c r="H923">
        <v>165.87317479999999</v>
      </c>
      <c r="I923">
        <v>141.47394459</v>
      </c>
      <c r="J923">
        <v>120.76574653</v>
      </c>
      <c r="K923">
        <v>103.73201494</v>
      </c>
      <c r="L923">
        <v>89.675609379999997</v>
      </c>
      <c r="M923">
        <v>78.036754459999997</v>
      </c>
      <c r="N923">
        <v>68.365248359999995</v>
      </c>
    </row>
    <row r="924" spans="1:14" x14ac:dyDescent="0.25">
      <c r="A924" t="s">
        <v>1012</v>
      </c>
      <c r="B924" s="6">
        <v>42817</v>
      </c>
      <c r="C924">
        <v>1.87</v>
      </c>
      <c r="D924" s="6">
        <v>43913</v>
      </c>
      <c r="E924" s="6">
        <v>42817</v>
      </c>
      <c r="F924">
        <v>100.23518511</v>
      </c>
      <c r="G924">
        <v>100.23518511</v>
      </c>
      <c r="H924">
        <v>100.23518511</v>
      </c>
      <c r="I924">
        <v>100.15167941</v>
      </c>
      <c r="J924">
        <v>100.00777182</v>
      </c>
      <c r="K924">
        <v>99.864288369999997</v>
      </c>
      <c r="L924">
        <v>99.72122718</v>
      </c>
      <c r="M924">
        <v>99.578586369999996</v>
      </c>
      <c r="N924">
        <v>99.436364080000004</v>
      </c>
    </row>
    <row r="925" spans="1:14" x14ac:dyDescent="0.25">
      <c r="A925" t="s">
        <v>1331</v>
      </c>
      <c r="B925" s="6">
        <v>42831</v>
      </c>
      <c r="C925">
        <v>2.42</v>
      </c>
      <c r="D925" s="6">
        <v>44657</v>
      </c>
      <c r="E925" s="6">
        <v>42831</v>
      </c>
      <c r="F925">
        <v>104.67981909</v>
      </c>
      <c r="G925">
        <v>104.67981909</v>
      </c>
      <c r="H925">
        <v>104.67981909</v>
      </c>
      <c r="I925">
        <v>103.86970033</v>
      </c>
      <c r="J925">
        <v>101.69870568</v>
      </c>
      <c r="K925">
        <v>99.583648659999994</v>
      </c>
      <c r="L925">
        <v>97.522749649999994</v>
      </c>
      <c r="M925">
        <v>95.514240670000007</v>
      </c>
      <c r="N925">
        <v>93.556426130000006</v>
      </c>
    </row>
    <row r="926" spans="1:14" x14ac:dyDescent="0.25">
      <c r="A926" t="s">
        <v>886</v>
      </c>
      <c r="B926" s="6">
        <v>42842</v>
      </c>
      <c r="C926">
        <v>1.58</v>
      </c>
      <c r="D926" s="6">
        <v>43938</v>
      </c>
      <c r="E926" s="6">
        <v>42842</v>
      </c>
      <c r="F926">
        <v>100.31217266</v>
      </c>
      <c r="G926">
        <v>100.31217266</v>
      </c>
      <c r="H926">
        <v>100.31217266</v>
      </c>
      <c r="I926">
        <v>100.18585529000001</v>
      </c>
      <c r="J926">
        <v>99.972770960000005</v>
      </c>
      <c r="K926">
        <v>99.760606269999997</v>
      </c>
      <c r="L926">
        <v>99.549355210000002</v>
      </c>
      <c r="M926">
        <v>99.339011819999996</v>
      </c>
      <c r="N926">
        <v>99.12957016</v>
      </c>
    </row>
    <row r="927" spans="1:14" x14ac:dyDescent="0.25">
      <c r="A927" t="s">
        <v>937</v>
      </c>
      <c r="B927" s="6">
        <v>42513</v>
      </c>
      <c r="C927">
        <v>1.77</v>
      </c>
      <c r="D927" s="6">
        <v>44334</v>
      </c>
      <c r="E927" s="6">
        <v>42513</v>
      </c>
      <c r="F927">
        <v>101.95812614</v>
      </c>
      <c r="G927">
        <v>101.95812614</v>
      </c>
      <c r="H927">
        <v>101.95812614</v>
      </c>
      <c r="I927">
        <v>101.35695389</v>
      </c>
      <c r="J927">
        <v>100.08326474</v>
      </c>
      <c r="K927">
        <v>98.823445239999998</v>
      </c>
      <c r="L927">
        <v>97.588971040000004</v>
      </c>
      <c r="M927">
        <v>96.379085599999996</v>
      </c>
      <c r="N927">
        <v>95.193062699999999</v>
      </c>
    </row>
    <row r="928" spans="1:14" x14ac:dyDescent="0.25">
      <c r="A928" t="s">
        <v>906</v>
      </c>
      <c r="B928" s="6">
        <v>42527</v>
      </c>
      <c r="C928">
        <v>1.66</v>
      </c>
      <c r="D928" s="6">
        <v>44354</v>
      </c>
      <c r="E928" s="6">
        <v>42527</v>
      </c>
      <c r="F928">
        <v>101.89057313000001</v>
      </c>
      <c r="G928">
        <v>101.89057313000001</v>
      </c>
      <c r="H928">
        <v>101.89057313000001</v>
      </c>
      <c r="I928">
        <v>101.28255079</v>
      </c>
      <c r="J928">
        <v>99.947420660000006</v>
      </c>
      <c r="K928">
        <v>98.634908690000003</v>
      </c>
      <c r="L928">
        <v>97.345634759999996</v>
      </c>
      <c r="M928">
        <v>96.07903546</v>
      </c>
      <c r="N928">
        <v>94.834565100000006</v>
      </c>
    </row>
    <row r="929" spans="1:14" x14ac:dyDescent="0.25">
      <c r="A929" t="s">
        <v>1646</v>
      </c>
      <c r="B929" s="6">
        <v>42549</v>
      </c>
      <c r="C929">
        <v>1.56</v>
      </c>
      <c r="D929" s="6">
        <v>45105</v>
      </c>
      <c r="E929" s="6">
        <v>42549</v>
      </c>
      <c r="F929">
        <v>104.97013711</v>
      </c>
      <c r="G929">
        <v>104.97013711</v>
      </c>
      <c r="H929">
        <v>104.97013711</v>
      </c>
      <c r="I929">
        <v>103.73124348</v>
      </c>
      <c r="J929">
        <v>100.35991825000001</v>
      </c>
      <c r="K929">
        <v>97.115535089999995</v>
      </c>
      <c r="L929">
        <v>93.992722970000003</v>
      </c>
      <c r="M929">
        <v>90.986306810000002</v>
      </c>
      <c r="N929">
        <v>88.091359269999998</v>
      </c>
    </row>
    <row r="930" spans="1:14" x14ac:dyDescent="0.25">
      <c r="A930" t="s">
        <v>694</v>
      </c>
      <c r="B930" s="6">
        <v>42551</v>
      </c>
      <c r="C930">
        <v>1.42</v>
      </c>
      <c r="D930" s="6">
        <v>44134</v>
      </c>
      <c r="E930" s="6">
        <v>42551</v>
      </c>
      <c r="F930">
        <v>100.88149206</v>
      </c>
      <c r="G930">
        <v>100.88149206</v>
      </c>
      <c r="H930">
        <v>100.88149206</v>
      </c>
      <c r="I930">
        <v>100.42740856</v>
      </c>
      <c r="J930">
        <v>99.680444019999996</v>
      </c>
      <c r="K930">
        <v>98.944538969999996</v>
      </c>
      <c r="L930">
        <v>98.219449409999996</v>
      </c>
      <c r="M930">
        <v>97.504938480000007</v>
      </c>
      <c r="N930">
        <v>96.800776189999993</v>
      </c>
    </row>
    <row r="931" spans="1:14" x14ac:dyDescent="0.25">
      <c r="A931" t="s">
        <v>1020</v>
      </c>
      <c r="B931" s="6">
        <v>42552</v>
      </c>
      <c r="C931">
        <v>1.42</v>
      </c>
      <c r="D931" s="6">
        <v>44378</v>
      </c>
      <c r="E931" s="6">
        <v>42552</v>
      </c>
      <c r="F931">
        <v>101.62401702</v>
      </c>
      <c r="G931">
        <v>101.62401702</v>
      </c>
      <c r="H931">
        <v>101.62401702</v>
      </c>
      <c r="I931">
        <v>100.99318146</v>
      </c>
      <c r="J931">
        <v>99.594631719999995</v>
      </c>
      <c r="K931">
        <v>98.222035640000001</v>
      </c>
      <c r="L931">
        <v>96.874791419999994</v>
      </c>
      <c r="M931">
        <v>95.552258690000002</v>
      </c>
      <c r="N931">
        <v>94.253818170000002</v>
      </c>
    </row>
    <row r="932" spans="1:14" x14ac:dyDescent="0.25">
      <c r="A932" t="s">
        <v>944</v>
      </c>
      <c r="B932" s="6">
        <v>42552</v>
      </c>
      <c r="C932">
        <v>1.93</v>
      </c>
      <c r="D932" s="6">
        <v>45474</v>
      </c>
      <c r="E932" s="6">
        <v>42552</v>
      </c>
      <c r="F932">
        <v>107.22667362</v>
      </c>
      <c r="G932">
        <v>107.22667362</v>
      </c>
      <c r="H932">
        <v>107.22667362</v>
      </c>
      <c r="I932">
        <v>105.56868695999999</v>
      </c>
      <c r="J932">
        <v>101.21773578</v>
      </c>
      <c r="K932">
        <v>97.070643720000007</v>
      </c>
      <c r="L932">
        <v>93.116904289999994</v>
      </c>
      <c r="M932">
        <v>89.346532809999999</v>
      </c>
      <c r="N932">
        <v>85.750110280000001</v>
      </c>
    </row>
    <row r="933" spans="1:14" x14ac:dyDescent="0.25">
      <c r="A933" t="s">
        <v>748</v>
      </c>
      <c r="B933" s="6">
        <v>42552</v>
      </c>
      <c r="C933">
        <v>2.16</v>
      </c>
      <c r="D933" s="6">
        <v>46204</v>
      </c>
      <c r="E933" s="6">
        <v>42552</v>
      </c>
      <c r="F933">
        <v>111.94685364999999</v>
      </c>
      <c r="G933">
        <v>111.94685364999999</v>
      </c>
      <c r="H933">
        <v>111.94685364999999</v>
      </c>
      <c r="I933">
        <v>108.43698075</v>
      </c>
      <c r="J933">
        <v>102.14164344</v>
      </c>
      <c r="K933">
        <v>96.254588740000003</v>
      </c>
      <c r="L933">
        <v>90.747328749999994</v>
      </c>
      <c r="M933">
        <v>85.593423150000007</v>
      </c>
      <c r="N933">
        <v>80.768399410000001</v>
      </c>
    </row>
    <row r="934" spans="1:14" x14ac:dyDescent="0.25">
      <c r="A934" t="s">
        <v>949</v>
      </c>
      <c r="B934" s="6">
        <v>42558</v>
      </c>
      <c r="C934">
        <v>1.34</v>
      </c>
      <c r="D934" s="6">
        <v>44019</v>
      </c>
      <c r="E934" s="6">
        <v>42558</v>
      </c>
      <c r="F934">
        <v>100.47887339</v>
      </c>
      <c r="G934">
        <v>100.47887339</v>
      </c>
      <c r="H934">
        <v>100.47887339</v>
      </c>
      <c r="I934">
        <v>100.22180331</v>
      </c>
      <c r="J934">
        <v>99.787094789999998</v>
      </c>
      <c r="K934">
        <v>99.356152690000002</v>
      </c>
      <c r="L934">
        <v>98.928928159999998</v>
      </c>
      <c r="M934">
        <v>98.505373199999994</v>
      </c>
      <c r="N934">
        <v>98.085440629999994</v>
      </c>
    </row>
    <row r="935" spans="1:14" x14ac:dyDescent="0.25">
      <c r="A935" t="s">
        <v>719</v>
      </c>
      <c r="B935" s="6">
        <v>42565</v>
      </c>
      <c r="C935">
        <v>1.58</v>
      </c>
      <c r="D935" s="6">
        <v>44392</v>
      </c>
      <c r="E935" s="6">
        <v>42565</v>
      </c>
      <c r="F935">
        <v>101.90360206</v>
      </c>
      <c r="G935">
        <v>101.90360206</v>
      </c>
      <c r="H935">
        <v>101.90360206</v>
      </c>
      <c r="I935">
        <v>101.25775581000001</v>
      </c>
      <c r="J935">
        <v>99.820722979999999</v>
      </c>
      <c r="K935">
        <v>98.411039680000002</v>
      </c>
      <c r="L935">
        <v>97.028057020000006</v>
      </c>
      <c r="M935">
        <v>95.671083409999994</v>
      </c>
      <c r="N935">
        <v>94.339450630000002</v>
      </c>
    </row>
    <row r="936" spans="1:14" x14ac:dyDescent="0.25">
      <c r="A936" t="s">
        <v>1654</v>
      </c>
      <c r="B936" s="6">
        <v>42583</v>
      </c>
      <c r="C936">
        <v>1.97</v>
      </c>
      <c r="D936" s="6">
        <v>45505</v>
      </c>
      <c r="E936" s="6">
        <v>42583</v>
      </c>
      <c r="F936">
        <v>107.59284556999999</v>
      </c>
      <c r="G936">
        <v>107.59284556999999</v>
      </c>
      <c r="H936">
        <v>107.59284556999999</v>
      </c>
      <c r="I936">
        <v>105.88643618</v>
      </c>
      <c r="J936">
        <v>101.44847063</v>
      </c>
      <c r="K936">
        <v>97.222102460000002</v>
      </c>
      <c r="L936">
        <v>93.196224740000005</v>
      </c>
      <c r="M936">
        <v>89.360297329999995</v>
      </c>
      <c r="N936">
        <v>85.704388690000002</v>
      </c>
    </row>
    <row r="937" spans="1:14" x14ac:dyDescent="0.25">
      <c r="A937" t="s">
        <v>702</v>
      </c>
      <c r="B937" s="6">
        <v>42591</v>
      </c>
      <c r="C937">
        <v>1.6</v>
      </c>
      <c r="D937" s="6">
        <v>44417</v>
      </c>
      <c r="E937" s="6">
        <v>42591</v>
      </c>
      <c r="F937">
        <v>102.02424764</v>
      </c>
      <c r="G937">
        <v>102.02424764</v>
      </c>
      <c r="H937">
        <v>102.02424764</v>
      </c>
      <c r="I937">
        <v>101.35659843000001</v>
      </c>
      <c r="J937">
        <v>99.853365830000001</v>
      </c>
      <c r="K937">
        <v>98.379789500000001</v>
      </c>
      <c r="L937">
        <v>96.93512715</v>
      </c>
      <c r="M937">
        <v>95.518598879999999</v>
      </c>
      <c r="N937">
        <v>94.12945234</v>
      </c>
    </row>
    <row r="938" spans="1:14" x14ac:dyDescent="0.25">
      <c r="A938" t="s">
        <v>1029</v>
      </c>
      <c r="B938" s="6">
        <v>42612</v>
      </c>
      <c r="C938">
        <v>1.9</v>
      </c>
      <c r="D938" s="6">
        <v>45168</v>
      </c>
      <c r="E938" s="6">
        <v>42612</v>
      </c>
      <c r="F938">
        <v>105.79171812</v>
      </c>
      <c r="G938">
        <v>105.79171812</v>
      </c>
      <c r="H938">
        <v>105.79171812</v>
      </c>
      <c r="I938">
        <v>104.48740404999999</v>
      </c>
      <c r="J938">
        <v>100.9562079</v>
      </c>
      <c r="K938">
        <v>97.56306592</v>
      </c>
      <c r="L938">
        <v>94.301902549999994</v>
      </c>
      <c r="M938">
        <v>91.166874980000003</v>
      </c>
      <c r="N938">
        <v>88.152432559999994</v>
      </c>
    </row>
    <row r="939" spans="1:14" x14ac:dyDescent="0.25">
      <c r="A939" t="s">
        <v>930</v>
      </c>
      <c r="B939" s="6">
        <v>42620</v>
      </c>
      <c r="C939">
        <v>1.36</v>
      </c>
      <c r="D939" s="6">
        <v>44447</v>
      </c>
      <c r="E939" s="6">
        <v>42620</v>
      </c>
      <c r="F939">
        <v>102.01870329</v>
      </c>
      <c r="G939">
        <v>102.01870329</v>
      </c>
      <c r="H939">
        <v>102.01870329</v>
      </c>
      <c r="I939">
        <v>101.33268636</v>
      </c>
      <c r="J939">
        <v>99.745267299999995</v>
      </c>
      <c r="K939">
        <v>98.190169339999997</v>
      </c>
      <c r="L939">
        <v>96.666513429999995</v>
      </c>
      <c r="M939">
        <v>95.173412119999995</v>
      </c>
      <c r="N939">
        <v>93.71001115</v>
      </c>
    </row>
    <row r="940" spans="1:14" x14ac:dyDescent="0.25">
      <c r="A940" t="s">
        <v>709</v>
      </c>
      <c r="B940" s="6">
        <v>42635</v>
      </c>
      <c r="C940">
        <v>2.5</v>
      </c>
      <c r="D940" s="6">
        <v>47018</v>
      </c>
      <c r="E940" s="6">
        <v>42635</v>
      </c>
      <c r="F940">
        <v>118.9852573</v>
      </c>
      <c r="G940">
        <v>118.9852573</v>
      </c>
      <c r="H940">
        <v>118.9852573</v>
      </c>
      <c r="I940">
        <v>112.81239438</v>
      </c>
      <c r="J940">
        <v>104.34539221</v>
      </c>
      <c r="K940">
        <v>96.589028260000006</v>
      </c>
      <c r="L940">
        <v>89.479744699999998</v>
      </c>
      <c r="M940">
        <v>82.95994005</v>
      </c>
      <c r="N940">
        <v>76.977425569999994</v>
      </c>
    </row>
    <row r="941" spans="1:14" x14ac:dyDescent="0.25">
      <c r="A941" t="s">
        <v>753</v>
      </c>
      <c r="B941" s="6">
        <v>42636</v>
      </c>
      <c r="C941">
        <v>1.41</v>
      </c>
      <c r="D941" s="6">
        <v>44462</v>
      </c>
      <c r="E941" s="6">
        <v>42636</v>
      </c>
      <c r="F941">
        <v>102.15364239</v>
      </c>
      <c r="G941">
        <v>102.15364239</v>
      </c>
      <c r="H941">
        <v>102.15364239</v>
      </c>
      <c r="I941">
        <v>101.46088313</v>
      </c>
      <c r="J941">
        <v>99.831436299999993</v>
      </c>
      <c r="K941">
        <v>98.235740509999999</v>
      </c>
      <c r="L941">
        <v>96.672838619999993</v>
      </c>
      <c r="M941">
        <v>95.141784279999996</v>
      </c>
      <c r="N941">
        <v>93.641667510000005</v>
      </c>
    </row>
    <row r="942" spans="1:14" x14ac:dyDescent="0.25">
      <c r="A942" t="s">
        <v>1659</v>
      </c>
      <c r="B942" s="6">
        <v>42636</v>
      </c>
      <c r="C942">
        <v>1.67</v>
      </c>
      <c r="D942" s="6">
        <v>45194</v>
      </c>
      <c r="E942" s="6">
        <v>42636</v>
      </c>
      <c r="F942">
        <v>105.73161358999999</v>
      </c>
      <c r="G942">
        <v>105.73161358999999</v>
      </c>
      <c r="H942">
        <v>105.73161358999999</v>
      </c>
      <c r="I942">
        <v>104.39692794</v>
      </c>
      <c r="J942">
        <v>100.78047194</v>
      </c>
      <c r="K942">
        <v>97.308149450000002</v>
      </c>
      <c r="L942">
        <v>93.973454259999997</v>
      </c>
      <c r="M942">
        <v>90.77017635</v>
      </c>
      <c r="N942">
        <v>87.692423160000004</v>
      </c>
    </row>
    <row r="943" spans="1:14" x14ac:dyDescent="0.25">
      <c r="A943" t="s">
        <v>710</v>
      </c>
      <c r="B943" s="6">
        <v>42639</v>
      </c>
      <c r="C943">
        <v>1.4</v>
      </c>
      <c r="D943" s="6">
        <v>43916</v>
      </c>
      <c r="E943" s="6">
        <v>42639</v>
      </c>
      <c r="F943">
        <v>100.17704218999999</v>
      </c>
      <c r="G943">
        <v>100.17704218999999</v>
      </c>
      <c r="H943">
        <v>100.17704218999999</v>
      </c>
      <c r="I943">
        <v>100.08849069</v>
      </c>
      <c r="J943">
        <v>99.936385439999995</v>
      </c>
      <c r="K943">
        <v>99.784748730000004</v>
      </c>
      <c r="L943">
        <v>99.633578420000006</v>
      </c>
      <c r="M943">
        <v>99.482872360000002</v>
      </c>
      <c r="N943">
        <v>99.332628409999998</v>
      </c>
    </row>
    <row r="944" spans="1:14" x14ac:dyDescent="0.25">
      <c r="A944" t="s">
        <v>1031</v>
      </c>
      <c r="B944" s="6">
        <v>42656</v>
      </c>
      <c r="C944">
        <v>1.52</v>
      </c>
      <c r="D944" s="6">
        <v>44482</v>
      </c>
      <c r="E944" s="6">
        <v>42656</v>
      </c>
      <c r="F944">
        <v>102.41483501</v>
      </c>
      <c r="G944">
        <v>102.41483501</v>
      </c>
      <c r="H944">
        <v>102.41483501</v>
      </c>
      <c r="I944">
        <v>101.7121346</v>
      </c>
      <c r="J944">
        <v>100.02712824</v>
      </c>
      <c r="K944">
        <v>98.377842729999998</v>
      </c>
      <c r="L944">
        <v>96.763224629999996</v>
      </c>
      <c r="M944">
        <v>95.182245289999997</v>
      </c>
      <c r="N944">
        <v>93.633916959999993</v>
      </c>
    </row>
    <row r="945" spans="1:14" x14ac:dyDescent="0.25">
      <c r="A945" t="s">
        <v>934</v>
      </c>
      <c r="B945" s="6">
        <v>42674</v>
      </c>
      <c r="C945">
        <v>1.56</v>
      </c>
      <c r="D945" s="6">
        <v>44137</v>
      </c>
      <c r="E945" s="6">
        <v>42674</v>
      </c>
      <c r="F945">
        <v>100.99837648</v>
      </c>
      <c r="G945">
        <v>100.99837648</v>
      </c>
      <c r="H945">
        <v>100.99837648</v>
      </c>
      <c r="I945">
        <v>100.53864367</v>
      </c>
      <c r="J945">
        <v>99.783135490000006</v>
      </c>
      <c r="K945">
        <v>99.038933560000004</v>
      </c>
      <c r="L945">
        <v>98.305785720000003</v>
      </c>
      <c r="M945">
        <v>97.583447219999996</v>
      </c>
      <c r="N945">
        <v>96.871680530000006</v>
      </c>
    </row>
    <row r="946" spans="1:14" x14ac:dyDescent="0.25">
      <c r="A946" t="s">
        <v>1252</v>
      </c>
      <c r="B946" s="6">
        <v>42710</v>
      </c>
      <c r="C946">
        <v>2.6</v>
      </c>
      <c r="D946" s="6">
        <v>45266</v>
      </c>
      <c r="E946" s="6">
        <v>42710</v>
      </c>
      <c r="F946">
        <v>108.93926254</v>
      </c>
      <c r="G946">
        <v>108.93926254</v>
      </c>
      <c r="H946">
        <v>108.93926254</v>
      </c>
      <c r="I946">
        <v>107.51225049</v>
      </c>
      <c r="J946">
        <v>103.66582652</v>
      </c>
      <c r="K946">
        <v>99.978661439999996</v>
      </c>
      <c r="L946">
        <v>96.44345242</v>
      </c>
      <c r="M946">
        <v>93.053171050000003</v>
      </c>
      <c r="N946">
        <v>89.801149480000007</v>
      </c>
    </row>
    <row r="947" spans="1:14" x14ac:dyDescent="0.25">
      <c r="A947" t="s">
        <v>819</v>
      </c>
      <c r="B947" s="6">
        <v>42717</v>
      </c>
      <c r="C947">
        <v>1.85</v>
      </c>
      <c r="D947" s="6">
        <v>44179</v>
      </c>
      <c r="E947" s="6">
        <v>42717</v>
      </c>
      <c r="F947">
        <v>101.52857686999999</v>
      </c>
      <c r="G947">
        <v>101.52857686999999</v>
      </c>
      <c r="H947">
        <v>101.52857686999999</v>
      </c>
      <c r="I947">
        <v>100.99025564999999</v>
      </c>
      <c r="J947">
        <v>100.11809718000001</v>
      </c>
      <c r="K947">
        <v>99.260957070000003</v>
      </c>
      <c r="L947">
        <v>98.418449789999997</v>
      </c>
      <c r="M947">
        <v>97.590202930000004</v>
      </c>
      <c r="N947">
        <v>96.775856610000005</v>
      </c>
    </row>
    <row r="948" spans="1:14" x14ac:dyDescent="0.25">
      <c r="A948" t="s">
        <v>1235</v>
      </c>
      <c r="B948" s="6">
        <v>42726</v>
      </c>
      <c r="C948">
        <v>3.09</v>
      </c>
      <c r="D948" s="6">
        <v>46378</v>
      </c>
      <c r="E948" s="6">
        <v>42726</v>
      </c>
      <c r="F948">
        <v>120.68872184</v>
      </c>
      <c r="G948">
        <v>120.68872184</v>
      </c>
      <c r="H948">
        <v>120.68872184</v>
      </c>
      <c r="I948">
        <v>116.43718459</v>
      </c>
      <c r="J948">
        <v>109.38635960000001</v>
      </c>
      <c r="K948">
        <v>102.8190322</v>
      </c>
      <c r="L948">
        <v>96.699538469999993</v>
      </c>
      <c r="M948">
        <v>90.994911540000004</v>
      </c>
      <c r="N948">
        <v>85.674773020000003</v>
      </c>
    </row>
    <row r="949" spans="1:14" x14ac:dyDescent="0.25">
      <c r="A949" t="s">
        <v>1254</v>
      </c>
      <c r="B949" s="6">
        <v>42744</v>
      </c>
      <c r="C949">
        <v>2.29</v>
      </c>
      <c r="D949" s="6">
        <v>44571</v>
      </c>
      <c r="E949" s="6">
        <v>42744</v>
      </c>
      <c r="F949">
        <v>103.92123555000001</v>
      </c>
      <c r="G949">
        <v>103.92123555000001</v>
      </c>
      <c r="H949">
        <v>103.92123555000001</v>
      </c>
      <c r="I949">
        <v>103.17018653</v>
      </c>
      <c r="J949">
        <v>101.24138843999999</v>
      </c>
      <c r="K949">
        <v>99.358189789999997</v>
      </c>
      <c r="L949">
        <v>97.519328299999998</v>
      </c>
      <c r="M949">
        <v>95.723494029999998</v>
      </c>
      <c r="N949">
        <v>93.969424509999996</v>
      </c>
    </row>
    <row r="950" spans="1:14" x14ac:dyDescent="0.25">
      <c r="A950" t="s">
        <v>1238</v>
      </c>
      <c r="B950" s="6">
        <v>42754</v>
      </c>
      <c r="C950">
        <v>2.36</v>
      </c>
      <c r="D950" s="6">
        <v>44579</v>
      </c>
      <c r="E950" s="6">
        <v>42754</v>
      </c>
      <c r="F950">
        <v>104.10458714000001</v>
      </c>
      <c r="G950">
        <v>104.10458714000001</v>
      </c>
      <c r="H950">
        <v>104.10458714000001</v>
      </c>
      <c r="I950">
        <v>103.34724491999999</v>
      </c>
      <c r="J950">
        <v>101.39575253</v>
      </c>
      <c r="K950">
        <v>99.490879509999999</v>
      </c>
      <c r="L950">
        <v>97.631320700000003</v>
      </c>
      <c r="M950">
        <v>95.815722800000003</v>
      </c>
      <c r="N950">
        <v>94.042782130000006</v>
      </c>
    </row>
    <row r="951" spans="1:14" x14ac:dyDescent="0.25">
      <c r="A951" t="s">
        <v>588</v>
      </c>
      <c r="B951" s="6">
        <v>42403</v>
      </c>
      <c r="C951">
        <v>1.35</v>
      </c>
      <c r="D951" s="6">
        <v>43864</v>
      </c>
      <c r="E951" s="6">
        <v>42403</v>
      </c>
      <c r="F951">
        <v>100.01021248000001</v>
      </c>
      <c r="G951">
        <v>100.01021248000001</v>
      </c>
      <c r="H951">
        <v>100.01021248000001</v>
      </c>
      <c r="I951">
        <v>100.00561097000001</v>
      </c>
      <c r="J951">
        <v>99.997285719999994</v>
      </c>
      <c r="K951">
        <v>99.988967770000002</v>
      </c>
      <c r="L951">
        <v>99.980657100000002</v>
      </c>
      <c r="M951">
        <v>99.972353699999999</v>
      </c>
      <c r="N951">
        <v>99.964057550000007</v>
      </c>
    </row>
    <row r="952" spans="1:14" x14ac:dyDescent="0.25">
      <c r="A952" t="s">
        <v>1624</v>
      </c>
      <c r="B952" s="6">
        <v>42403</v>
      </c>
      <c r="C952">
        <v>1.88</v>
      </c>
      <c r="D952" s="6">
        <v>44595</v>
      </c>
      <c r="E952" s="6">
        <v>42403</v>
      </c>
      <c r="F952">
        <v>103.22016384</v>
      </c>
      <c r="G952">
        <v>103.22016384</v>
      </c>
      <c r="H952">
        <v>103.22016384</v>
      </c>
      <c r="I952">
        <v>102.45702815</v>
      </c>
      <c r="J952">
        <v>100.47198886</v>
      </c>
      <c r="K952">
        <v>98.535373489999998</v>
      </c>
      <c r="L952">
        <v>96.64577147</v>
      </c>
      <c r="M952">
        <v>94.801749090000001</v>
      </c>
      <c r="N952">
        <v>93.001926460000007</v>
      </c>
    </row>
    <row r="953" spans="1:14" x14ac:dyDescent="0.25">
      <c r="A953" t="s">
        <v>647</v>
      </c>
      <c r="B953" s="6">
        <v>42410</v>
      </c>
      <c r="C953">
        <v>1.61</v>
      </c>
      <c r="D953" s="6">
        <v>44175</v>
      </c>
      <c r="E953" s="6">
        <v>42410</v>
      </c>
      <c r="F953">
        <v>101.17043427</v>
      </c>
      <c r="G953">
        <v>101.17043427</v>
      </c>
      <c r="H953">
        <v>101.17043427</v>
      </c>
      <c r="I953">
        <v>100.64135829999999</v>
      </c>
      <c r="J953">
        <v>99.78338565</v>
      </c>
      <c r="K953">
        <v>98.939986180000005</v>
      </c>
      <c r="L953">
        <v>98.110790980000004</v>
      </c>
      <c r="M953">
        <v>97.295443489999997</v>
      </c>
      <c r="N953">
        <v>96.493599009999997</v>
      </c>
    </row>
    <row r="954" spans="1:14" x14ac:dyDescent="0.25">
      <c r="A954" t="s">
        <v>854</v>
      </c>
      <c r="B954" s="6">
        <v>42411</v>
      </c>
      <c r="C954">
        <v>2.25</v>
      </c>
      <c r="D954" s="6">
        <v>45699</v>
      </c>
      <c r="E954" s="6">
        <v>42411</v>
      </c>
      <c r="F954">
        <v>109.84871434</v>
      </c>
      <c r="G954">
        <v>109.84871434</v>
      </c>
      <c r="H954">
        <v>109.84871434</v>
      </c>
      <c r="I954">
        <v>107.79491154</v>
      </c>
      <c r="J954">
        <v>102.81073827</v>
      </c>
      <c r="K954">
        <v>98.087627769999997</v>
      </c>
      <c r="L954">
        <v>93.610631569999995</v>
      </c>
      <c r="M954">
        <v>89.365652519999998</v>
      </c>
      <c r="N954">
        <v>85.339473139999996</v>
      </c>
    </row>
    <row r="955" spans="1:14" x14ac:dyDescent="0.25">
      <c r="A955" t="s">
        <v>640</v>
      </c>
      <c r="B955" s="6">
        <v>42412</v>
      </c>
      <c r="C955">
        <v>1.8</v>
      </c>
      <c r="D955" s="6">
        <v>44606</v>
      </c>
      <c r="E955" s="6">
        <v>42412</v>
      </c>
      <c r="F955">
        <v>103.1024575</v>
      </c>
      <c r="G955">
        <v>103.1024575</v>
      </c>
      <c r="H955">
        <v>103.1024575</v>
      </c>
      <c r="I955">
        <v>102.33489436000001</v>
      </c>
      <c r="J955">
        <v>100.31912728</v>
      </c>
      <c r="K955">
        <v>98.353022260000003</v>
      </c>
      <c r="L955">
        <v>96.435105340000007</v>
      </c>
      <c r="M955">
        <v>94.563888059999996</v>
      </c>
      <c r="N955">
        <v>92.737938749999998</v>
      </c>
    </row>
    <row r="956" spans="1:14" x14ac:dyDescent="0.25">
      <c r="A956" t="s">
        <v>855</v>
      </c>
      <c r="B956" s="6">
        <v>42416</v>
      </c>
      <c r="C956">
        <v>1.88</v>
      </c>
      <c r="D956" s="6">
        <v>44608</v>
      </c>
      <c r="E956" s="6">
        <v>42416</v>
      </c>
      <c r="F956">
        <v>103.27608982</v>
      </c>
      <c r="G956">
        <v>103.27608982</v>
      </c>
      <c r="H956">
        <v>103.27608982</v>
      </c>
      <c r="I956">
        <v>102.50675261000001</v>
      </c>
      <c r="J956">
        <v>100.48336933</v>
      </c>
      <c r="K956">
        <v>98.509911489999993</v>
      </c>
      <c r="L956">
        <v>96.584896369999996</v>
      </c>
      <c r="M956">
        <v>94.706824330000003</v>
      </c>
      <c r="N956">
        <v>92.874253120000006</v>
      </c>
    </row>
    <row r="957" spans="1:14" x14ac:dyDescent="0.25">
      <c r="A957" t="s">
        <v>642</v>
      </c>
      <c r="B957" s="6">
        <v>42457</v>
      </c>
      <c r="C957">
        <v>2.17</v>
      </c>
      <c r="D957" s="6">
        <v>45379</v>
      </c>
      <c r="E957" s="6">
        <v>42457</v>
      </c>
      <c r="F957">
        <v>108.62818778</v>
      </c>
      <c r="G957">
        <v>108.62818778</v>
      </c>
      <c r="H957">
        <v>108.62818778</v>
      </c>
      <c r="I957">
        <v>107.06975223000001</v>
      </c>
      <c r="J957">
        <v>102.91215466</v>
      </c>
      <c r="K957">
        <v>98.939309390000005</v>
      </c>
      <c r="L957">
        <v>95.142055040000002</v>
      </c>
      <c r="M957">
        <v>91.511684349999996</v>
      </c>
      <c r="N957">
        <v>88.039971609999995</v>
      </c>
    </row>
    <row r="958" spans="1:14" x14ac:dyDescent="0.25">
      <c r="A958" t="s">
        <v>858</v>
      </c>
      <c r="B958" s="6">
        <v>42459</v>
      </c>
      <c r="C958">
        <v>1.52</v>
      </c>
      <c r="D958" s="6">
        <v>43920</v>
      </c>
      <c r="E958" s="6">
        <v>42459</v>
      </c>
      <c r="F958">
        <v>100.20967152</v>
      </c>
      <c r="G958">
        <v>100.20967152</v>
      </c>
      <c r="H958">
        <v>100.20967152</v>
      </c>
      <c r="I958">
        <v>100.11431786999999</v>
      </c>
      <c r="J958">
        <v>99.951154259999996</v>
      </c>
      <c r="K958">
        <v>99.788520869999999</v>
      </c>
      <c r="L958">
        <v>99.626415140000006</v>
      </c>
      <c r="M958">
        <v>99.464834530000005</v>
      </c>
      <c r="N958">
        <v>99.30377652</v>
      </c>
    </row>
    <row r="959" spans="1:14" x14ac:dyDescent="0.25">
      <c r="A959" t="s">
        <v>760</v>
      </c>
      <c r="B959" s="6">
        <v>42459</v>
      </c>
      <c r="C959">
        <v>1.53</v>
      </c>
      <c r="D959" s="6">
        <v>43920</v>
      </c>
      <c r="E959" s="6">
        <v>42459</v>
      </c>
      <c r="F959">
        <v>100.21130991</v>
      </c>
      <c r="G959">
        <v>100.21130991</v>
      </c>
      <c r="H959">
        <v>100.21130991</v>
      </c>
      <c r="I959">
        <v>100.11595509999999</v>
      </c>
      <c r="J959">
        <v>99.952789469999999</v>
      </c>
      <c r="K959">
        <v>99.790154060000006</v>
      </c>
      <c r="L959">
        <v>99.628046310000002</v>
      </c>
      <c r="M959">
        <v>99.466463689999998</v>
      </c>
      <c r="N959">
        <v>99.305403679999998</v>
      </c>
    </row>
    <row r="960" spans="1:14" x14ac:dyDescent="0.25">
      <c r="A960" t="s">
        <v>761</v>
      </c>
      <c r="B960" s="6">
        <v>42459</v>
      </c>
      <c r="C960">
        <v>1.53</v>
      </c>
      <c r="D960" s="6">
        <v>44285</v>
      </c>
      <c r="E960" s="6">
        <v>42459</v>
      </c>
      <c r="F960">
        <v>101.66082089</v>
      </c>
      <c r="G960">
        <v>101.66082089</v>
      </c>
      <c r="H960">
        <v>101.66082089</v>
      </c>
      <c r="I960">
        <v>101.05981052999999</v>
      </c>
      <c r="J960">
        <v>99.920130979999996</v>
      </c>
      <c r="K960">
        <v>98.787596519999994</v>
      </c>
      <c r="L960">
        <v>97.680583729999995</v>
      </c>
      <c r="M960">
        <v>96.598238170000002</v>
      </c>
      <c r="N960">
        <v>95.539743150000007</v>
      </c>
    </row>
    <row r="961" spans="1:14" x14ac:dyDescent="0.25">
      <c r="A961" t="s">
        <v>866</v>
      </c>
      <c r="B961" s="6">
        <v>42461</v>
      </c>
      <c r="C961">
        <v>1.66</v>
      </c>
      <c r="D961" s="6">
        <v>44287</v>
      </c>
      <c r="E961" s="6">
        <v>42461</v>
      </c>
      <c r="F961">
        <v>101.62215750999999</v>
      </c>
      <c r="G961">
        <v>101.62215750999999</v>
      </c>
      <c r="H961">
        <v>101.62215750999999</v>
      </c>
      <c r="I961">
        <v>101.02274194</v>
      </c>
      <c r="J961">
        <v>99.881609330000003</v>
      </c>
      <c r="K961">
        <v>98.747014930000006</v>
      </c>
      <c r="L961">
        <v>97.638059339999998</v>
      </c>
      <c r="M961">
        <v>96.553881660000002</v>
      </c>
      <c r="N961">
        <v>95.493659170000001</v>
      </c>
    </row>
    <row r="962" spans="1:14" x14ac:dyDescent="0.25">
      <c r="A962" t="s">
        <v>546</v>
      </c>
      <c r="B962" s="6">
        <v>42467</v>
      </c>
      <c r="C962">
        <v>1.6</v>
      </c>
      <c r="D962" s="6">
        <v>44280</v>
      </c>
      <c r="E962" s="6">
        <v>42467</v>
      </c>
      <c r="F962">
        <v>101.52574627</v>
      </c>
      <c r="G962">
        <v>101.52574627</v>
      </c>
      <c r="H962">
        <v>101.52574627</v>
      </c>
      <c r="I962">
        <v>100.92674045</v>
      </c>
      <c r="J962">
        <v>99.801522239999997</v>
      </c>
      <c r="K962">
        <v>98.685559670000004</v>
      </c>
      <c r="L962">
        <v>97.594424989999993</v>
      </c>
      <c r="M962">
        <v>96.527297110000006</v>
      </c>
      <c r="N962">
        <v>95.483390790000001</v>
      </c>
    </row>
    <row r="963" spans="1:14" x14ac:dyDescent="0.25">
      <c r="A963" t="s">
        <v>547</v>
      </c>
      <c r="B963" s="6">
        <v>42480</v>
      </c>
      <c r="C963">
        <v>1.48</v>
      </c>
      <c r="D963" s="6">
        <v>44306</v>
      </c>
      <c r="E963" s="6">
        <v>42480</v>
      </c>
      <c r="F963">
        <v>101.68118824</v>
      </c>
      <c r="G963">
        <v>101.68118824</v>
      </c>
      <c r="H963">
        <v>101.68118824</v>
      </c>
      <c r="I963">
        <v>101.07992024000001</v>
      </c>
      <c r="J963">
        <v>99.888806599999995</v>
      </c>
      <c r="K963">
        <v>98.7020239</v>
      </c>
      <c r="L963">
        <v>97.543274269999998</v>
      </c>
      <c r="M963">
        <v>96.41157407</v>
      </c>
      <c r="N963">
        <v>95.305985210000003</v>
      </c>
    </row>
    <row r="964" spans="1:14" x14ac:dyDescent="0.25">
      <c r="A964" t="s">
        <v>902</v>
      </c>
      <c r="B964" s="6">
        <v>42482</v>
      </c>
      <c r="C964">
        <v>2.17</v>
      </c>
      <c r="D964" s="6">
        <v>45037</v>
      </c>
      <c r="E964" s="6">
        <v>42482</v>
      </c>
      <c r="F964">
        <v>106.09068922</v>
      </c>
      <c r="G964">
        <v>106.09068922</v>
      </c>
      <c r="H964">
        <v>106.09068922</v>
      </c>
      <c r="I964">
        <v>104.91793737</v>
      </c>
      <c r="J964">
        <v>101.72094260999999</v>
      </c>
      <c r="K964">
        <v>98.637939650000007</v>
      </c>
      <c r="L964">
        <v>95.664224959999999</v>
      </c>
      <c r="M964">
        <v>92.795277519999999</v>
      </c>
      <c r="N964">
        <v>90.026793810000001</v>
      </c>
    </row>
    <row r="965" spans="1:14" x14ac:dyDescent="0.25">
      <c r="A965" t="s">
        <v>617</v>
      </c>
      <c r="B965" s="6">
        <v>42489</v>
      </c>
      <c r="C965">
        <v>1.33</v>
      </c>
      <c r="D965" s="6">
        <v>43950</v>
      </c>
      <c r="E965" s="6">
        <v>42489</v>
      </c>
      <c r="F965">
        <v>100.29902419</v>
      </c>
      <c r="G965">
        <v>100.29902419</v>
      </c>
      <c r="H965">
        <v>100.29902419</v>
      </c>
      <c r="I965">
        <v>100.15221601</v>
      </c>
      <c r="J965">
        <v>99.906147110000006</v>
      </c>
      <c r="K965">
        <v>99.661285129999996</v>
      </c>
      <c r="L965">
        <v>99.417621209999993</v>
      </c>
      <c r="M965">
        <v>99.175146600000005</v>
      </c>
      <c r="N965">
        <v>98.933852610000002</v>
      </c>
    </row>
    <row r="966" spans="1:14" x14ac:dyDescent="0.25">
      <c r="A966" t="s">
        <v>1633</v>
      </c>
      <c r="B966" s="6">
        <v>42492</v>
      </c>
      <c r="C966">
        <v>1.68</v>
      </c>
      <c r="D966" s="6">
        <v>44319</v>
      </c>
      <c r="E966" s="6">
        <v>42492</v>
      </c>
      <c r="F966">
        <v>101.78161830000001</v>
      </c>
      <c r="G966">
        <v>101.78161830000001</v>
      </c>
      <c r="H966">
        <v>101.78161830000001</v>
      </c>
      <c r="I966">
        <v>101.18125007</v>
      </c>
      <c r="J966">
        <v>99.958058260000001</v>
      </c>
      <c r="K966">
        <v>98.73978185</v>
      </c>
      <c r="L966">
        <v>97.550003290000006</v>
      </c>
      <c r="M966">
        <v>96.387727490000003</v>
      </c>
      <c r="N966">
        <v>95.252005350000005</v>
      </c>
    </row>
    <row r="967" spans="1:14" x14ac:dyDescent="0.25">
      <c r="A967" t="s">
        <v>1635</v>
      </c>
      <c r="B967" s="6">
        <v>42499</v>
      </c>
      <c r="C967">
        <v>2.0099999999999998</v>
      </c>
      <c r="D967" s="6">
        <v>45055</v>
      </c>
      <c r="E967" s="6">
        <v>42499</v>
      </c>
      <c r="F967">
        <v>105.65550601</v>
      </c>
      <c r="G967">
        <v>105.65550601</v>
      </c>
      <c r="H967">
        <v>105.65550601</v>
      </c>
      <c r="I967">
        <v>104.46742460999999</v>
      </c>
      <c r="J967">
        <v>101.2303668</v>
      </c>
      <c r="K967">
        <v>98.110312179999994</v>
      </c>
      <c r="L967">
        <v>95.102406869999996</v>
      </c>
      <c r="M967">
        <v>92.201983319999997</v>
      </c>
      <c r="N967">
        <v>89.404597809999999</v>
      </c>
    </row>
    <row r="968" spans="1:14" x14ac:dyDescent="0.25">
      <c r="A968" t="s">
        <v>1637</v>
      </c>
      <c r="B968" s="6">
        <v>42516</v>
      </c>
      <c r="C968">
        <v>1.58</v>
      </c>
      <c r="D968" s="6">
        <v>44342</v>
      </c>
      <c r="E968" s="6">
        <v>42516</v>
      </c>
      <c r="F968">
        <v>101.95073051</v>
      </c>
      <c r="G968">
        <v>101.95073051</v>
      </c>
      <c r="H968">
        <v>101.95073051</v>
      </c>
      <c r="I968">
        <v>101.34813083</v>
      </c>
      <c r="J968">
        <v>100.04491123</v>
      </c>
      <c r="K968">
        <v>98.760437780000004</v>
      </c>
      <c r="L968">
        <v>97.499741920000005</v>
      </c>
      <c r="M968">
        <v>96.262194589999993</v>
      </c>
      <c r="N968">
        <v>95.047188950000006</v>
      </c>
    </row>
    <row r="969" spans="1:14" x14ac:dyDescent="0.25">
      <c r="A969" t="s">
        <v>769</v>
      </c>
      <c r="B969" s="6">
        <v>42517</v>
      </c>
      <c r="C969">
        <v>1.57</v>
      </c>
      <c r="D969" s="6">
        <v>43965</v>
      </c>
      <c r="E969" s="6">
        <v>42517</v>
      </c>
      <c r="F969">
        <v>100.38143057000001</v>
      </c>
      <c r="G969">
        <v>100.38143057000001</v>
      </c>
      <c r="H969">
        <v>100.38143057000001</v>
      </c>
      <c r="I969">
        <v>100.21051927000001</v>
      </c>
      <c r="J969">
        <v>99.923524380000003</v>
      </c>
      <c r="K969">
        <v>99.638182869999994</v>
      </c>
      <c r="L969">
        <v>99.354480409999994</v>
      </c>
      <c r="M969">
        <v>99.072402819999994</v>
      </c>
      <c r="N969">
        <v>98.791936089999993</v>
      </c>
    </row>
    <row r="970" spans="1:14" x14ac:dyDescent="0.25">
      <c r="A970" t="s">
        <v>739</v>
      </c>
      <c r="B970" s="6">
        <v>42529</v>
      </c>
      <c r="C970">
        <v>1.98</v>
      </c>
      <c r="D970" s="6">
        <v>44180</v>
      </c>
      <c r="E970" s="6">
        <v>42529</v>
      </c>
      <c r="F970">
        <v>101.51655396</v>
      </c>
      <c r="G970">
        <v>101.51655396</v>
      </c>
      <c r="H970">
        <v>101.51655396</v>
      </c>
      <c r="I970">
        <v>100.97761423999999</v>
      </c>
      <c r="J970">
        <v>100.10462065</v>
      </c>
      <c r="K970">
        <v>99.246679439999994</v>
      </c>
      <c r="L970">
        <v>98.403403699999998</v>
      </c>
      <c r="M970">
        <v>97.574419689999999</v>
      </c>
      <c r="N970">
        <v>96.759366279999995</v>
      </c>
    </row>
    <row r="971" spans="1:14" x14ac:dyDescent="0.25">
      <c r="A971" t="s">
        <v>872</v>
      </c>
      <c r="B971" s="6">
        <v>42530</v>
      </c>
      <c r="C971">
        <v>1.58</v>
      </c>
      <c r="D971" s="6">
        <v>44721</v>
      </c>
      <c r="E971" s="6">
        <v>42530</v>
      </c>
      <c r="F971">
        <v>103.48580536999999</v>
      </c>
      <c r="G971">
        <v>103.48580536999999</v>
      </c>
      <c r="H971">
        <v>103.48580536999999</v>
      </c>
      <c r="I971">
        <v>102.62855417</v>
      </c>
      <c r="J971">
        <v>100.29310379</v>
      </c>
      <c r="K971">
        <v>98.022135370000001</v>
      </c>
      <c r="L971">
        <v>95.813582539999999</v>
      </c>
      <c r="M971">
        <v>93.665396099999995</v>
      </c>
      <c r="N971">
        <v>91.575605909999993</v>
      </c>
    </row>
    <row r="972" spans="1:14" x14ac:dyDescent="0.25">
      <c r="A972" t="s">
        <v>742</v>
      </c>
      <c r="B972" s="6">
        <v>42535</v>
      </c>
      <c r="C972">
        <v>1.21</v>
      </c>
      <c r="D972" s="6">
        <v>43997</v>
      </c>
      <c r="E972" s="6">
        <v>42535</v>
      </c>
      <c r="F972">
        <v>100.411913</v>
      </c>
      <c r="G972">
        <v>100.411913</v>
      </c>
      <c r="H972">
        <v>100.411913</v>
      </c>
      <c r="I972">
        <v>100.18962387000001</v>
      </c>
      <c r="J972">
        <v>99.814504679999999</v>
      </c>
      <c r="K972">
        <v>99.442200769999999</v>
      </c>
      <c r="L972">
        <v>99.072680410000004</v>
      </c>
      <c r="M972">
        <v>98.705912330000004</v>
      </c>
      <c r="N972">
        <v>98.341865760000005</v>
      </c>
    </row>
    <row r="973" spans="1:14" x14ac:dyDescent="0.25">
      <c r="A973" t="s">
        <v>1641</v>
      </c>
      <c r="B973" s="6">
        <v>42536</v>
      </c>
      <c r="C973">
        <v>1.59</v>
      </c>
      <c r="D973" s="6">
        <v>44362</v>
      </c>
      <c r="E973" s="6">
        <v>42536</v>
      </c>
      <c r="F973">
        <v>101.82389808000001</v>
      </c>
      <c r="G973">
        <v>101.82389808000001</v>
      </c>
      <c r="H973">
        <v>101.82389808000001</v>
      </c>
      <c r="I973">
        <v>101.20813866</v>
      </c>
      <c r="J973">
        <v>99.851551209999997</v>
      </c>
      <c r="K973">
        <v>98.518706230000006</v>
      </c>
      <c r="L973">
        <v>97.209800599999994</v>
      </c>
      <c r="M973">
        <v>95.924245679999999</v>
      </c>
      <c r="N973">
        <v>94.661471640000002</v>
      </c>
    </row>
    <row r="974" spans="1:14" x14ac:dyDescent="0.25">
      <c r="A974" t="s">
        <v>940</v>
      </c>
      <c r="B974" s="6">
        <v>42536</v>
      </c>
      <c r="C974">
        <v>1.59</v>
      </c>
      <c r="D974" s="6">
        <v>44362</v>
      </c>
      <c r="E974" s="6">
        <v>42536</v>
      </c>
      <c r="F974">
        <v>101.82389808000001</v>
      </c>
      <c r="G974">
        <v>101.82389808000001</v>
      </c>
      <c r="H974">
        <v>101.82389808000001</v>
      </c>
      <c r="I974">
        <v>101.20813866</v>
      </c>
      <c r="J974">
        <v>99.851551209999997</v>
      </c>
      <c r="K974">
        <v>98.518706230000006</v>
      </c>
      <c r="L974">
        <v>97.209800599999994</v>
      </c>
      <c r="M974">
        <v>95.924245679999999</v>
      </c>
      <c r="N974">
        <v>94.661471640000002</v>
      </c>
    </row>
    <row r="975" spans="1:14" x14ac:dyDescent="0.25">
      <c r="A975" t="s">
        <v>539</v>
      </c>
      <c r="B975" s="6">
        <v>42388</v>
      </c>
      <c r="C975">
        <v>3.25</v>
      </c>
      <c r="D975" s="6">
        <v>47501</v>
      </c>
      <c r="E975" s="6">
        <v>42388</v>
      </c>
      <c r="F975">
        <v>129.31222588</v>
      </c>
      <c r="G975">
        <v>129.31222588</v>
      </c>
      <c r="H975">
        <v>129.31222588</v>
      </c>
      <c r="I975">
        <v>121.12187184</v>
      </c>
      <c r="J975">
        <v>111.10475558</v>
      </c>
      <c r="K975">
        <v>102.03048502</v>
      </c>
      <c r="L975">
        <v>93.804570699999999</v>
      </c>
      <c r="M975">
        <v>86.342366799999994</v>
      </c>
      <c r="N975">
        <v>79.568104899999994</v>
      </c>
    </row>
    <row r="976" spans="1:14" x14ac:dyDescent="0.25">
      <c r="A976" t="s">
        <v>1622</v>
      </c>
      <c r="B976" s="6">
        <v>42398</v>
      </c>
      <c r="C976">
        <v>3.04</v>
      </c>
      <c r="D976" s="6">
        <v>47877</v>
      </c>
      <c r="E976" s="6">
        <v>42398</v>
      </c>
      <c r="F976">
        <v>132.37495355999999</v>
      </c>
      <c r="G976">
        <v>132.37495355999999</v>
      </c>
      <c r="H976">
        <v>132.37495355999999</v>
      </c>
      <c r="I976">
        <v>122.25506772</v>
      </c>
      <c r="J976">
        <v>111.14868202</v>
      </c>
      <c r="K976">
        <v>101.18654239999999</v>
      </c>
      <c r="L976">
        <v>92.243565739999994</v>
      </c>
      <c r="M976">
        <v>84.208885089999995</v>
      </c>
      <c r="N976">
        <v>76.984264269999997</v>
      </c>
    </row>
    <row r="977" spans="1:14" x14ac:dyDescent="0.25">
      <c r="A977" t="s">
        <v>637</v>
      </c>
      <c r="B977" s="6">
        <v>42398</v>
      </c>
      <c r="C977">
        <v>2.5299999999999998</v>
      </c>
      <c r="D977" s="6">
        <v>46051</v>
      </c>
      <c r="E977" s="6">
        <v>42398</v>
      </c>
      <c r="F977">
        <v>114.61664249</v>
      </c>
      <c r="G977">
        <v>114.61664249</v>
      </c>
      <c r="H977">
        <v>114.61664249</v>
      </c>
      <c r="I977">
        <v>111.53940869</v>
      </c>
      <c r="J977">
        <v>105.50226723999999</v>
      </c>
      <c r="K977">
        <v>99.833626839999994</v>
      </c>
      <c r="L977">
        <v>94.509149590000007</v>
      </c>
      <c r="M977">
        <v>89.506134290000006</v>
      </c>
      <c r="N977">
        <v>84.803490269999998</v>
      </c>
    </row>
    <row r="978" spans="1:14" x14ac:dyDescent="0.25">
      <c r="A978" t="s">
        <v>639</v>
      </c>
      <c r="B978" s="6">
        <v>42404</v>
      </c>
      <c r="C978">
        <v>1.68</v>
      </c>
      <c r="D978" s="6">
        <v>44231</v>
      </c>
      <c r="E978" s="6">
        <v>42404</v>
      </c>
      <c r="F978">
        <v>101.44102291</v>
      </c>
      <c r="G978">
        <v>101.44102291</v>
      </c>
      <c r="H978">
        <v>101.44102291</v>
      </c>
      <c r="I978">
        <v>100.84267902000001</v>
      </c>
      <c r="J978">
        <v>99.833919899999998</v>
      </c>
      <c r="K978">
        <v>98.844893159999998</v>
      </c>
      <c r="L978">
        <v>97.875372310000003</v>
      </c>
      <c r="M978">
        <v>96.924784930000001</v>
      </c>
      <c r="N978">
        <v>95.992580790000005</v>
      </c>
    </row>
    <row r="979" spans="1:14" x14ac:dyDescent="0.25">
      <c r="A979" t="s">
        <v>756</v>
      </c>
      <c r="B979" s="6">
        <v>42410</v>
      </c>
      <c r="C979">
        <v>2</v>
      </c>
      <c r="D979" s="6">
        <v>45331</v>
      </c>
      <c r="E979" s="6">
        <v>42410</v>
      </c>
      <c r="F979">
        <v>107.66371399000001</v>
      </c>
      <c r="G979">
        <v>107.66371399000001</v>
      </c>
      <c r="H979">
        <v>107.66371399000001</v>
      </c>
      <c r="I979">
        <v>106.16653133</v>
      </c>
      <c r="J979">
        <v>102.15652876999999</v>
      </c>
      <c r="K979">
        <v>98.320360859999994</v>
      </c>
      <c r="L979">
        <v>94.649652340000003</v>
      </c>
      <c r="M979">
        <v>91.136401919999997</v>
      </c>
      <c r="N979">
        <v>87.773038319999998</v>
      </c>
    </row>
    <row r="980" spans="1:14" x14ac:dyDescent="0.25">
      <c r="A980" t="s">
        <v>758</v>
      </c>
      <c r="B980" s="6">
        <v>42431</v>
      </c>
      <c r="C980">
        <v>1.47</v>
      </c>
      <c r="D980" s="6">
        <v>43892</v>
      </c>
      <c r="E980" s="6">
        <v>42431</v>
      </c>
      <c r="F980">
        <v>100.11590628</v>
      </c>
      <c r="G980">
        <v>100.11590628</v>
      </c>
      <c r="H980">
        <v>100.11590628</v>
      </c>
      <c r="I980">
        <v>100.06803506999999</v>
      </c>
      <c r="J980">
        <v>99.982087739999997</v>
      </c>
      <c r="K980">
        <v>99.896291439999999</v>
      </c>
      <c r="L980">
        <v>99.810645780000002</v>
      </c>
      <c r="M980">
        <v>99.725150339999999</v>
      </c>
      <c r="N980">
        <v>99.639804729999994</v>
      </c>
    </row>
    <row r="981" spans="1:14" x14ac:dyDescent="0.25">
      <c r="A981" t="s">
        <v>896</v>
      </c>
      <c r="B981" s="6">
        <v>42436</v>
      </c>
      <c r="C981">
        <v>2.2000000000000002</v>
      </c>
      <c r="D981" s="6">
        <v>44992</v>
      </c>
      <c r="E981" s="6">
        <v>42436</v>
      </c>
      <c r="F981">
        <v>105.95234834</v>
      </c>
      <c r="G981">
        <v>105.95234834</v>
      </c>
      <c r="H981">
        <v>105.95234834</v>
      </c>
      <c r="I981">
        <v>104.82659724</v>
      </c>
      <c r="J981">
        <v>101.75015652</v>
      </c>
      <c r="K981">
        <v>98.780016020000005</v>
      </c>
      <c r="L981">
        <v>95.911971579999999</v>
      </c>
      <c r="M981">
        <v>93.141936740000006</v>
      </c>
      <c r="N981">
        <v>90.466013959999998</v>
      </c>
    </row>
    <row r="982" spans="1:14" x14ac:dyDescent="0.25">
      <c r="A982" t="s">
        <v>656</v>
      </c>
      <c r="B982" s="6">
        <v>42459</v>
      </c>
      <c r="C982">
        <v>1.95</v>
      </c>
      <c r="D982" s="6">
        <v>44650</v>
      </c>
      <c r="E982" s="6">
        <v>42459</v>
      </c>
      <c r="F982">
        <v>103.61222960000001</v>
      </c>
      <c r="G982">
        <v>103.61222960000001</v>
      </c>
      <c r="H982">
        <v>103.61222960000001</v>
      </c>
      <c r="I982">
        <v>102.81268123</v>
      </c>
      <c r="J982">
        <v>100.67233254</v>
      </c>
      <c r="K982">
        <v>98.586831939999996</v>
      </c>
      <c r="L982">
        <v>96.554434319999999</v>
      </c>
      <c r="M982">
        <v>94.573418840000002</v>
      </c>
      <c r="N982">
        <v>92.642134429999999</v>
      </c>
    </row>
    <row r="983" spans="1:14" x14ac:dyDescent="0.25">
      <c r="A983" t="s">
        <v>657</v>
      </c>
      <c r="B983" s="6">
        <v>42487</v>
      </c>
      <c r="C983">
        <v>1.78</v>
      </c>
      <c r="D983" s="6">
        <v>44313</v>
      </c>
      <c r="E983" s="6">
        <v>42487</v>
      </c>
      <c r="F983">
        <v>101.88361697000001</v>
      </c>
      <c r="G983">
        <v>101.88361697000001</v>
      </c>
      <c r="H983">
        <v>101.88361697000001</v>
      </c>
      <c r="I983">
        <v>101.28291492</v>
      </c>
      <c r="J983">
        <v>100.07625867</v>
      </c>
      <c r="K983">
        <v>98.873091880000004</v>
      </c>
      <c r="L983">
        <v>97.698709410000006</v>
      </c>
      <c r="M983">
        <v>96.552088359999999</v>
      </c>
      <c r="N983">
        <v>95.432253750000001</v>
      </c>
    </row>
    <row r="984" spans="1:14" x14ac:dyDescent="0.25">
      <c r="A984" t="s">
        <v>765</v>
      </c>
      <c r="B984" s="6">
        <v>42495</v>
      </c>
      <c r="C984">
        <v>1.45</v>
      </c>
      <c r="D984" s="6">
        <v>44321</v>
      </c>
      <c r="E984" s="6">
        <v>42495</v>
      </c>
      <c r="F984">
        <v>101.69951069</v>
      </c>
      <c r="G984">
        <v>101.69951069</v>
      </c>
      <c r="H984">
        <v>101.69951069</v>
      </c>
      <c r="I984">
        <v>101.0980517</v>
      </c>
      <c r="J984">
        <v>99.86577887</v>
      </c>
      <c r="K984">
        <v>98.639653139999993</v>
      </c>
      <c r="L984">
        <v>97.441709380000006</v>
      </c>
      <c r="M984">
        <v>96.270978639999996</v>
      </c>
      <c r="N984">
        <v>95.126536099999996</v>
      </c>
    </row>
    <row r="985" spans="1:14" x14ac:dyDescent="0.25">
      <c r="A985" t="s">
        <v>645</v>
      </c>
      <c r="B985" s="6">
        <v>42506</v>
      </c>
      <c r="C985">
        <v>1.29</v>
      </c>
      <c r="D985" s="6">
        <v>43966</v>
      </c>
      <c r="E985" s="6">
        <v>42506</v>
      </c>
      <c r="F985">
        <v>100.34126879999999</v>
      </c>
      <c r="G985">
        <v>100.34126879999999</v>
      </c>
      <c r="H985">
        <v>100.34126879999999</v>
      </c>
      <c r="I985">
        <v>100.16854794</v>
      </c>
      <c r="J985">
        <v>99.878480679999996</v>
      </c>
      <c r="K985">
        <v>99.590105269999995</v>
      </c>
      <c r="L985">
        <v>99.303406839999994</v>
      </c>
      <c r="M985">
        <v>99.018370669999996</v>
      </c>
      <c r="N985">
        <v>98.734982220000006</v>
      </c>
    </row>
    <row r="986" spans="1:14" x14ac:dyDescent="0.25">
      <c r="A986" t="s">
        <v>768</v>
      </c>
      <c r="B986" s="6">
        <v>42513</v>
      </c>
      <c r="C986">
        <v>2.11</v>
      </c>
      <c r="D986" s="6">
        <v>45069</v>
      </c>
      <c r="E986" s="6">
        <v>42513</v>
      </c>
      <c r="F986">
        <v>106.05556553</v>
      </c>
      <c r="G986">
        <v>106.05556553</v>
      </c>
      <c r="H986">
        <v>106.05556553</v>
      </c>
      <c r="I986">
        <v>104.85004929999999</v>
      </c>
      <c r="J986">
        <v>101.5704901</v>
      </c>
      <c r="K986">
        <v>98.410606670000007</v>
      </c>
      <c r="L986">
        <v>95.365466960000006</v>
      </c>
      <c r="M986">
        <v>92.430301510000007</v>
      </c>
      <c r="N986">
        <v>89.600565660000001</v>
      </c>
    </row>
    <row r="987" spans="1:14" x14ac:dyDescent="0.25">
      <c r="A987" t="s">
        <v>907</v>
      </c>
      <c r="B987" s="6">
        <v>42527</v>
      </c>
      <c r="C987">
        <v>2.92</v>
      </c>
      <c r="D987" s="6">
        <v>48005</v>
      </c>
      <c r="E987" s="6">
        <v>42527</v>
      </c>
      <c r="F987">
        <v>129.56625588</v>
      </c>
      <c r="G987">
        <v>129.56625588</v>
      </c>
      <c r="H987">
        <v>129.56625588</v>
      </c>
      <c r="I987">
        <v>119.07209976999999</v>
      </c>
      <c r="J987">
        <v>107.94921049</v>
      </c>
      <c r="K987">
        <v>98.003265630000001</v>
      </c>
      <c r="L987">
        <v>89.102338149999994</v>
      </c>
      <c r="M987">
        <v>81.129865760000001</v>
      </c>
      <c r="N987">
        <v>73.982878970000002</v>
      </c>
    </row>
    <row r="988" spans="1:14" x14ac:dyDescent="0.25">
      <c r="A988" t="s">
        <v>659</v>
      </c>
      <c r="B988" s="6">
        <v>42531</v>
      </c>
      <c r="C988">
        <v>1.89</v>
      </c>
      <c r="D988" s="6">
        <v>45089</v>
      </c>
      <c r="E988" s="6">
        <v>42531</v>
      </c>
      <c r="F988">
        <v>105.40874218</v>
      </c>
      <c r="G988">
        <v>105.40874218</v>
      </c>
      <c r="H988">
        <v>105.40874218</v>
      </c>
      <c r="I988">
        <v>104.1876072</v>
      </c>
      <c r="J988">
        <v>100.86659999</v>
      </c>
      <c r="K988">
        <v>97.668708649999999</v>
      </c>
      <c r="L988">
        <v>94.588815589999996</v>
      </c>
      <c r="M988">
        <v>91.621971169999995</v>
      </c>
      <c r="N988">
        <v>88.763459089999998</v>
      </c>
    </row>
    <row r="989" spans="1:14" x14ac:dyDescent="0.25">
      <c r="A989" t="s">
        <v>741</v>
      </c>
      <c r="B989" s="6">
        <v>42531</v>
      </c>
      <c r="C989">
        <v>1.26</v>
      </c>
      <c r="D989" s="6">
        <v>43992</v>
      </c>
      <c r="E989" s="6">
        <v>42531</v>
      </c>
      <c r="F989">
        <v>100.41497433000001</v>
      </c>
      <c r="G989">
        <v>100.41497433000001</v>
      </c>
      <c r="H989">
        <v>100.41497433000001</v>
      </c>
      <c r="I989">
        <v>100.20058795999999</v>
      </c>
      <c r="J989">
        <v>99.839136269999997</v>
      </c>
      <c r="K989">
        <v>99.480297669999999</v>
      </c>
      <c r="L989">
        <v>99.124043799999995</v>
      </c>
      <c r="M989">
        <v>98.770346700000005</v>
      </c>
      <c r="N989">
        <v>98.419178790000004</v>
      </c>
    </row>
    <row r="990" spans="1:14" x14ac:dyDescent="0.25">
      <c r="A990" t="s">
        <v>874</v>
      </c>
      <c r="B990" s="6">
        <v>42541</v>
      </c>
      <c r="C990">
        <v>1.39</v>
      </c>
      <c r="D990" s="6">
        <v>44368</v>
      </c>
      <c r="E990" s="6">
        <v>42541</v>
      </c>
      <c r="F990">
        <v>101.78868923</v>
      </c>
      <c r="G990">
        <v>101.78868923</v>
      </c>
      <c r="H990">
        <v>101.78868923</v>
      </c>
      <c r="I990">
        <v>101.16560847</v>
      </c>
      <c r="J990">
        <v>99.789277330000004</v>
      </c>
      <c r="K990">
        <v>98.437660980000004</v>
      </c>
      <c r="L990">
        <v>97.110630310000005</v>
      </c>
      <c r="M990">
        <v>95.807573430000005</v>
      </c>
      <c r="N990">
        <v>94.527898329999999</v>
      </c>
    </row>
    <row r="991" spans="1:14" x14ac:dyDescent="0.25">
      <c r="A991" t="s">
        <v>623</v>
      </c>
      <c r="B991" s="6">
        <v>42545</v>
      </c>
      <c r="C991">
        <v>1.66</v>
      </c>
      <c r="D991" s="6">
        <v>44736</v>
      </c>
      <c r="E991" s="6">
        <v>42545</v>
      </c>
      <c r="F991">
        <v>103.30225212000001</v>
      </c>
      <c r="G991">
        <v>103.30225212000001</v>
      </c>
      <c r="H991">
        <v>103.30225212000001</v>
      </c>
      <c r="I991">
        <v>102.43691504</v>
      </c>
      <c r="J991">
        <v>100.0724489</v>
      </c>
      <c r="K991">
        <v>97.774152270000002</v>
      </c>
      <c r="L991">
        <v>95.539876649999997</v>
      </c>
      <c r="M991">
        <v>93.367491319999999</v>
      </c>
      <c r="N991">
        <v>91.254948940000006</v>
      </c>
    </row>
    <row r="992" spans="1:14" x14ac:dyDescent="0.25">
      <c r="A992" t="s">
        <v>834</v>
      </c>
      <c r="B992" s="6">
        <v>42549</v>
      </c>
      <c r="C992">
        <v>1.28</v>
      </c>
      <c r="D992" s="6">
        <v>44375</v>
      </c>
      <c r="E992" s="6">
        <v>42549</v>
      </c>
      <c r="F992">
        <v>101.65642284</v>
      </c>
      <c r="G992">
        <v>101.65642284</v>
      </c>
      <c r="H992">
        <v>101.65642284</v>
      </c>
      <c r="I992">
        <v>101.02685792</v>
      </c>
      <c r="J992">
        <v>99.632270210000001</v>
      </c>
      <c r="K992">
        <v>98.263391089999999</v>
      </c>
      <c r="L992">
        <v>96.919717370000001</v>
      </c>
      <c r="M992">
        <v>95.600614399999998</v>
      </c>
      <c r="N992">
        <v>94.305468410000003</v>
      </c>
    </row>
    <row r="993" spans="1:14" x14ac:dyDescent="0.25">
      <c r="A993" t="s">
        <v>1021</v>
      </c>
      <c r="B993" s="6">
        <v>42552</v>
      </c>
      <c r="C993">
        <v>1.06</v>
      </c>
      <c r="D993" s="6">
        <v>43922</v>
      </c>
      <c r="E993" s="6">
        <v>42552</v>
      </c>
      <c r="F993">
        <v>100.15921590000001</v>
      </c>
      <c r="G993">
        <v>100.15921590000001</v>
      </c>
      <c r="H993">
        <v>100.15921590000001</v>
      </c>
      <c r="I993">
        <v>100.06037288</v>
      </c>
      <c r="J993">
        <v>99.891558430000003</v>
      </c>
      <c r="K993">
        <v>99.723313329999996</v>
      </c>
      <c r="L993">
        <v>99.555634699999999</v>
      </c>
      <c r="M993">
        <v>99.388519689999995</v>
      </c>
      <c r="N993">
        <v>99.221965460000007</v>
      </c>
    </row>
    <row r="994" spans="1:14" x14ac:dyDescent="0.25">
      <c r="A994" t="s">
        <v>1022</v>
      </c>
      <c r="B994" s="6">
        <v>42552</v>
      </c>
      <c r="C994">
        <v>1.43</v>
      </c>
      <c r="D994" s="6">
        <v>44378</v>
      </c>
      <c r="E994" s="6">
        <v>42552</v>
      </c>
      <c r="F994">
        <v>101.63834688</v>
      </c>
      <c r="G994">
        <v>101.63834688</v>
      </c>
      <c r="H994">
        <v>101.63834688</v>
      </c>
      <c r="I994">
        <v>101.00745311</v>
      </c>
      <c r="J994">
        <v>99.608797449999997</v>
      </c>
      <c r="K994">
        <v>98.236096849999996</v>
      </c>
      <c r="L994">
        <v>96.88874989</v>
      </c>
      <c r="M994">
        <v>95.566116140000005</v>
      </c>
      <c r="N994">
        <v>94.267576289999994</v>
      </c>
    </row>
    <row r="995" spans="1:14" x14ac:dyDescent="0.25">
      <c r="A995" t="s">
        <v>749</v>
      </c>
      <c r="B995" s="6">
        <v>42557</v>
      </c>
      <c r="C995">
        <v>1.29</v>
      </c>
      <c r="D995" s="6">
        <v>44018</v>
      </c>
      <c r="E995" s="6">
        <v>42557</v>
      </c>
      <c r="F995">
        <v>100.45403604000001</v>
      </c>
      <c r="G995">
        <v>100.45403604000001</v>
      </c>
      <c r="H995">
        <v>100.45403604000001</v>
      </c>
      <c r="I995">
        <v>100.19862449999999</v>
      </c>
      <c r="J995">
        <v>99.766702510000002</v>
      </c>
      <c r="K995">
        <v>99.338498299999998</v>
      </c>
      <c r="L995">
        <v>98.913963989999999</v>
      </c>
      <c r="M995">
        <v>98.493052509999998</v>
      </c>
      <c r="N995">
        <v>98.075717609999998</v>
      </c>
    </row>
    <row r="996" spans="1:14" x14ac:dyDescent="0.25">
      <c r="A996" t="s">
        <v>839</v>
      </c>
      <c r="B996" s="6">
        <v>42557</v>
      </c>
      <c r="C996">
        <v>1.41</v>
      </c>
      <c r="D996" s="6">
        <v>44383</v>
      </c>
      <c r="E996" s="6">
        <v>42557</v>
      </c>
      <c r="F996">
        <v>101.62530309</v>
      </c>
      <c r="G996">
        <v>101.62530309</v>
      </c>
      <c r="H996">
        <v>101.62530309</v>
      </c>
      <c r="I996">
        <v>100.98951218000001</v>
      </c>
      <c r="J996">
        <v>99.577960469999994</v>
      </c>
      <c r="K996">
        <v>98.192847929999999</v>
      </c>
      <c r="L996">
        <v>96.833553660000007</v>
      </c>
      <c r="M996">
        <v>95.499419529999997</v>
      </c>
      <c r="N996">
        <v>94.189809289999999</v>
      </c>
    </row>
    <row r="997" spans="1:14" x14ac:dyDescent="0.25">
      <c r="A997" t="s">
        <v>1651</v>
      </c>
      <c r="B997" s="6">
        <v>42558</v>
      </c>
      <c r="C997">
        <v>1.25</v>
      </c>
      <c r="D997" s="6">
        <v>44384</v>
      </c>
      <c r="E997" s="6">
        <v>42558</v>
      </c>
      <c r="F997">
        <v>101.64189791</v>
      </c>
      <c r="G997">
        <v>101.64189791</v>
      </c>
      <c r="H997">
        <v>101.64189791</v>
      </c>
      <c r="I997">
        <v>101.00343046</v>
      </c>
      <c r="J997">
        <v>99.585202559999999</v>
      </c>
      <c r="K997">
        <v>98.193653220000002</v>
      </c>
      <c r="L997">
        <v>96.828146369999999</v>
      </c>
      <c r="M997">
        <v>95.488015700000005</v>
      </c>
      <c r="N997">
        <v>94.172617160000001</v>
      </c>
    </row>
    <row r="998" spans="1:14" x14ac:dyDescent="0.25">
      <c r="A998" t="s">
        <v>750</v>
      </c>
      <c r="B998" s="6">
        <v>42592</v>
      </c>
      <c r="C998">
        <v>2.27</v>
      </c>
      <c r="D998" s="6">
        <v>46244</v>
      </c>
      <c r="E998" s="6">
        <v>42592</v>
      </c>
      <c r="F998">
        <v>112.87010332</v>
      </c>
      <c r="G998">
        <v>112.87010332</v>
      </c>
      <c r="H998">
        <v>112.87010332</v>
      </c>
      <c r="I998">
        <v>109.21370623</v>
      </c>
      <c r="J998">
        <v>102.79525864</v>
      </c>
      <c r="K998">
        <v>96.798962029999998</v>
      </c>
      <c r="L998">
        <v>91.194925909999995</v>
      </c>
      <c r="M998">
        <v>85.955444700000001</v>
      </c>
      <c r="N998">
        <v>81.054906070000001</v>
      </c>
    </row>
    <row r="999" spans="1:14" x14ac:dyDescent="0.25">
      <c r="A999" t="s">
        <v>1695</v>
      </c>
      <c r="B999" s="6">
        <v>42885</v>
      </c>
      <c r="C999">
        <v>1.97</v>
      </c>
      <c r="D999" s="6">
        <v>44712</v>
      </c>
      <c r="E999" s="6">
        <v>42885</v>
      </c>
      <c r="F999">
        <v>104.36999551</v>
      </c>
      <c r="G999">
        <v>104.36999551</v>
      </c>
      <c r="H999">
        <v>104.36999551</v>
      </c>
      <c r="I999">
        <v>103.51518686</v>
      </c>
      <c r="J999">
        <v>101.19342696</v>
      </c>
      <c r="K999">
        <v>98.935072939999998</v>
      </c>
      <c r="L999">
        <v>96.73813079</v>
      </c>
      <c r="M999">
        <v>94.600604520000005</v>
      </c>
      <c r="N999">
        <v>92.520574359999998</v>
      </c>
    </row>
    <row r="1000" spans="1:14" x14ac:dyDescent="0.25">
      <c r="A1000" t="s">
        <v>1068</v>
      </c>
      <c r="B1000" s="6">
        <v>42887</v>
      </c>
      <c r="C1000">
        <v>1.96</v>
      </c>
      <c r="D1000" s="6">
        <v>44713</v>
      </c>
      <c r="E1000" s="6">
        <v>42887</v>
      </c>
      <c r="F1000">
        <v>104.35148656</v>
      </c>
      <c r="G1000">
        <v>104.35148656</v>
      </c>
      <c r="H1000">
        <v>104.35148656</v>
      </c>
      <c r="I1000">
        <v>103.49597588</v>
      </c>
      <c r="J1000">
        <v>101.17173765</v>
      </c>
      <c r="K1000">
        <v>98.911043460000002</v>
      </c>
      <c r="L1000">
        <v>96.7118921</v>
      </c>
      <c r="M1000">
        <v>94.572281140000001</v>
      </c>
      <c r="N1000">
        <v>92.490284650000007</v>
      </c>
    </row>
    <row r="1001" spans="1:14" x14ac:dyDescent="0.25">
      <c r="A1001" t="s">
        <v>1459</v>
      </c>
      <c r="B1001" s="6">
        <v>42888</v>
      </c>
      <c r="C1001">
        <v>2.09</v>
      </c>
      <c r="D1001" s="6">
        <v>44714</v>
      </c>
      <c r="E1001" s="6">
        <v>42888</v>
      </c>
      <c r="F1001">
        <v>104.23491373</v>
      </c>
      <c r="G1001">
        <v>104.23491373</v>
      </c>
      <c r="H1001">
        <v>104.23491373</v>
      </c>
      <c r="I1001">
        <v>103.38200879999999</v>
      </c>
      <c r="J1001">
        <v>101.06511535999999</v>
      </c>
      <c r="K1001">
        <v>98.811473680000006</v>
      </c>
      <c r="L1001">
        <v>96.619099750000004</v>
      </c>
      <c r="M1001">
        <v>94.486002549999995</v>
      </c>
      <c r="N1001">
        <v>92.410267039999994</v>
      </c>
    </row>
    <row r="1002" spans="1:14" x14ac:dyDescent="0.25">
      <c r="A1002" t="s">
        <v>1173</v>
      </c>
      <c r="B1002" s="6">
        <v>42891</v>
      </c>
      <c r="C1002">
        <v>1.62</v>
      </c>
      <c r="D1002" s="6">
        <v>43987</v>
      </c>
      <c r="E1002" s="6">
        <v>42891</v>
      </c>
      <c r="F1002">
        <v>100.52511901</v>
      </c>
      <c r="G1002">
        <v>100.52511901</v>
      </c>
      <c r="H1002">
        <v>100.52511901</v>
      </c>
      <c r="I1002">
        <v>100.31850099</v>
      </c>
      <c r="J1002">
        <v>99.970491719999998</v>
      </c>
      <c r="K1002">
        <v>99.624898220000006</v>
      </c>
      <c r="L1002">
        <v>99.281695330000005</v>
      </c>
      <c r="M1002">
        <v>98.940858250000005</v>
      </c>
      <c r="N1002">
        <v>98.602362529999994</v>
      </c>
    </row>
    <row r="1003" spans="1:14" x14ac:dyDescent="0.25">
      <c r="A1003" t="s">
        <v>985</v>
      </c>
      <c r="B1003" s="6">
        <v>42895</v>
      </c>
      <c r="C1003">
        <v>3.07</v>
      </c>
      <c r="D1003" s="6">
        <v>48374</v>
      </c>
      <c r="E1003" s="6">
        <v>42895</v>
      </c>
      <c r="F1003">
        <v>136.7247567</v>
      </c>
      <c r="G1003">
        <v>136.7247567</v>
      </c>
      <c r="H1003">
        <v>136.7247567</v>
      </c>
      <c r="I1003">
        <v>123.8960043</v>
      </c>
      <c r="J1003">
        <v>111.49925768999999</v>
      </c>
      <c r="K1003">
        <v>100.51441068</v>
      </c>
      <c r="L1003">
        <v>90.771217379999996</v>
      </c>
      <c r="M1003">
        <v>82.120751240000004</v>
      </c>
      <c r="N1003">
        <v>74.432727119999996</v>
      </c>
    </row>
    <row r="1004" spans="1:14" x14ac:dyDescent="0.25">
      <c r="A1004" t="s">
        <v>1057</v>
      </c>
      <c r="B1004" s="6">
        <v>42898</v>
      </c>
      <c r="C1004">
        <v>1.83</v>
      </c>
      <c r="D1004" s="6">
        <v>44361</v>
      </c>
      <c r="E1004" s="6">
        <v>42898</v>
      </c>
      <c r="F1004">
        <v>102.37461721</v>
      </c>
      <c r="G1004">
        <v>102.37461721</v>
      </c>
      <c r="H1004">
        <v>102.37461721</v>
      </c>
      <c r="I1004">
        <v>101.75621853</v>
      </c>
      <c r="J1004">
        <v>100.39492036</v>
      </c>
      <c r="K1004">
        <v>99.057391280000004</v>
      </c>
      <c r="L1004">
        <v>97.743888479999995</v>
      </c>
      <c r="M1004">
        <v>96.453820969999995</v>
      </c>
      <c r="N1004">
        <v>95.186616689999994</v>
      </c>
    </row>
    <row r="1005" spans="1:14" x14ac:dyDescent="0.25">
      <c r="A1005" t="s">
        <v>1698</v>
      </c>
      <c r="B1005" s="6">
        <v>42899</v>
      </c>
      <c r="C1005">
        <v>1.68</v>
      </c>
      <c r="D1005" s="6">
        <v>43994</v>
      </c>
      <c r="E1005" s="6">
        <v>42899</v>
      </c>
      <c r="F1005">
        <v>100.57642719</v>
      </c>
      <c r="G1005">
        <v>100.57642719</v>
      </c>
      <c r="H1005">
        <v>100.57642719</v>
      </c>
      <c r="I1005">
        <v>100.35866116</v>
      </c>
      <c r="J1005">
        <v>99.991371369999996</v>
      </c>
      <c r="K1005">
        <v>99.626777149999995</v>
      </c>
      <c r="L1005">
        <v>99.264848749999999</v>
      </c>
      <c r="M1005">
        <v>98.905556910000001</v>
      </c>
      <c r="N1005">
        <v>98.548872759999995</v>
      </c>
    </row>
    <row r="1006" spans="1:14" x14ac:dyDescent="0.25">
      <c r="A1006" t="s">
        <v>1307</v>
      </c>
      <c r="B1006" s="6">
        <v>42901</v>
      </c>
      <c r="C1006">
        <v>2.25</v>
      </c>
      <c r="D1006" s="6">
        <v>45457</v>
      </c>
      <c r="E1006" s="6">
        <v>42901</v>
      </c>
      <c r="F1006">
        <v>109.42409419000001</v>
      </c>
      <c r="G1006">
        <v>109.42409419000001</v>
      </c>
      <c r="H1006">
        <v>109.42409419000001</v>
      </c>
      <c r="I1006">
        <v>107.7603031</v>
      </c>
      <c r="J1006">
        <v>103.38117183</v>
      </c>
      <c r="K1006">
        <v>99.205231870000006</v>
      </c>
      <c r="L1006">
        <v>95.222113179999994</v>
      </c>
      <c r="M1006">
        <v>91.421943080000005</v>
      </c>
      <c r="N1006">
        <v>87.795403669999999</v>
      </c>
    </row>
    <row r="1007" spans="1:14" x14ac:dyDescent="0.25">
      <c r="A1007" t="s">
        <v>1074</v>
      </c>
      <c r="B1007" s="6">
        <v>42901</v>
      </c>
      <c r="C1007">
        <v>1.85</v>
      </c>
      <c r="D1007" s="6">
        <v>43997</v>
      </c>
      <c r="E1007" s="6">
        <v>42901</v>
      </c>
      <c r="F1007">
        <v>100.60474042</v>
      </c>
      <c r="G1007">
        <v>100.60474042</v>
      </c>
      <c r="H1007">
        <v>100.60474042</v>
      </c>
      <c r="I1007">
        <v>100.38251689000001</v>
      </c>
      <c r="J1007">
        <v>100.00750028</v>
      </c>
      <c r="K1007">
        <v>99.635290549999993</v>
      </c>
      <c r="L1007">
        <v>99.26585618</v>
      </c>
      <c r="M1007">
        <v>98.899166140000005</v>
      </c>
      <c r="N1007">
        <v>98.535189819999999</v>
      </c>
    </row>
    <row r="1008" spans="1:14" x14ac:dyDescent="0.25">
      <c r="A1008" t="s">
        <v>1176</v>
      </c>
      <c r="B1008" s="6">
        <v>42902</v>
      </c>
      <c r="C1008">
        <v>1.82</v>
      </c>
      <c r="D1008" s="6">
        <v>44363</v>
      </c>
      <c r="E1008" s="6">
        <v>42902</v>
      </c>
      <c r="F1008">
        <v>102.37016758</v>
      </c>
      <c r="G1008">
        <v>102.37016758</v>
      </c>
      <c r="H1008">
        <v>102.37016758</v>
      </c>
      <c r="I1008">
        <v>101.74977459</v>
      </c>
      <c r="J1008">
        <v>100.38299349</v>
      </c>
      <c r="K1008">
        <v>99.04026648</v>
      </c>
      <c r="L1008">
        <v>97.721744779999995</v>
      </c>
      <c r="M1008">
        <v>96.426830929999994</v>
      </c>
      <c r="N1008">
        <v>95.154946690000003</v>
      </c>
    </row>
    <row r="1009" spans="1:14" x14ac:dyDescent="0.25">
      <c r="A1009" t="s">
        <v>1060</v>
      </c>
      <c r="B1009" s="6">
        <v>42908</v>
      </c>
      <c r="C1009">
        <v>1.66</v>
      </c>
      <c r="D1009" s="6">
        <v>44004</v>
      </c>
      <c r="E1009" s="6">
        <v>42908</v>
      </c>
      <c r="F1009">
        <v>100.61179043</v>
      </c>
      <c r="G1009">
        <v>100.61179043</v>
      </c>
      <c r="H1009">
        <v>100.61179043</v>
      </c>
      <c r="I1009">
        <v>100.37815136</v>
      </c>
      <c r="J1009">
        <v>99.983417590000002</v>
      </c>
      <c r="K1009">
        <v>99.591791110000003</v>
      </c>
      <c r="L1009">
        <v>99.203235239999998</v>
      </c>
      <c r="M1009">
        <v>98.817713889999993</v>
      </c>
      <c r="N1009">
        <v>98.435191529999997</v>
      </c>
    </row>
    <row r="1010" spans="1:14" x14ac:dyDescent="0.25">
      <c r="A1010" t="s">
        <v>1311</v>
      </c>
      <c r="B1010" s="6">
        <v>42908</v>
      </c>
      <c r="C1010">
        <v>3.41</v>
      </c>
      <c r="D1010" s="6">
        <v>49849</v>
      </c>
      <c r="E1010" s="6">
        <v>42908</v>
      </c>
      <c r="F1010">
        <v>150.33859398000001</v>
      </c>
      <c r="G1010">
        <v>150.33859398000001</v>
      </c>
      <c r="H1010">
        <v>146.67169620999999</v>
      </c>
      <c r="I1010">
        <v>128.95881735</v>
      </c>
      <c r="J1010">
        <v>113.1281121</v>
      </c>
      <c r="K1010">
        <v>99.567349489999998</v>
      </c>
      <c r="L1010">
        <v>87.93137213</v>
      </c>
      <c r="M1010">
        <v>77.929442719999997</v>
      </c>
      <c r="N1010">
        <v>69.316490340000001</v>
      </c>
    </row>
    <row r="1011" spans="1:14" x14ac:dyDescent="0.25">
      <c r="A1011" t="s">
        <v>1700</v>
      </c>
      <c r="B1011" s="6">
        <v>42909</v>
      </c>
      <c r="C1011">
        <v>1.64</v>
      </c>
      <c r="D1011" s="6">
        <v>44005</v>
      </c>
      <c r="E1011" s="6">
        <v>42909</v>
      </c>
      <c r="F1011">
        <v>100.60806779000001</v>
      </c>
      <c r="G1011">
        <v>100.60806779000001</v>
      </c>
      <c r="H1011">
        <v>100.60806779000001</v>
      </c>
      <c r="I1011">
        <v>100.37285203</v>
      </c>
      <c r="J1011">
        <v>99.975392549999995</v>
      </c>
      <c r="K1011">
        <v>99.581082219999999</v>
      </c>
      <c r="L1011">
        <v>99.189883660000007</v>
      </c>
      <c r="M1011">
        <v>98.80176007</v>
      </c>
      <c r="N1011">
        <v>98.416675220000002</v>
      </c>
    </row>
    <row r="1012" spans="1:14" x14ac:dyDescent="0.25">
      <c r="A1012" t="s">
        <v>1178</v>
      </c>
      <c r="B1012" s="6">
        <v>42915</v>
      </c>
      <c r="C1012">
        <v>1.94</v>
      </c>
      <c r="D1012" s="6">
        <v>44186</v>
      </c>
      <c r="E1012" s="6">
        <v>42915</v>
      </c>
      <c r="F1012">
        <v>101.50906331</v>
      </c>
      <c r="G1012">
        <v>101.50906331</v>
      </c>
      <c r="H1012">
        <v>101.50906331</v>
      </c>
      <c r="I1012">
        <v>100.95949284</v>
      </c>
      <c r="J1012">
        <v>100.07048023</v>
      </c>
      <c r="K1012">
        <v>99.197075580000003</v>
      </c>
      <c r="L1012">
        <v>98.33887052</v>
      </c>
      <c r="M1012">
        <v>97.495470850000004</v>
      </c>
      <c r="N1012">
        <v>96.666495859999998</v>
      </c>
    </row>
    <row r="1013" spans="1:14" x14ac:dyDescent="0.25">
      <c r="A1013" t="s">
        <v>1179</v>
      </c>
      <c r="B1013" s="6">
        <v>42915</v>
      </c>
      <c r="C1013">
        <v>2.0299999999999998</v>
      </c>
      <c r="D1013" s="6">
        <v>44376</v>
      </c>
      <c r="E1013" s="6">
        <v>42915</v>
      </c>
      <c r="F1013">
        <v>102.48848499</v>
      </c>
      <c r="G1013">
        <v>102.48848499</v>
      </c>
      <c r="H1013">
        <v>102.48848499</v>
      </c>
      <c r="I1013">
        <v>101.85613268</v>
      </c>
      <c r="J1013">
        <v>100.45654408</v>
      </c>
      <c r="K1013">
        <v>99.082752929999998</v>
      </c>
      <c r="L1013">
        <v>97.734236969999998</v>
      </c>
      <c r="M1013">
        <v>96.410359760000006</v>
      </c>
      <c r="N1013">
        <v>95.110505759999995</v>
      </c>
    </row>
    <row r="1014" spans="1:14" x14ac:dyDescent="0.25">
      <c r="A1014" t="s">
        <v>1076</v>
      </c>
      <c r="B1014" s="6">
        <v>42915</v>
      </c>
      <c r="C1014">
        <v>2.2000000000000002</v>
      </c>
      <c r="D1014" s="6">
        <v>45106</v>
      </c>
      <c r="E1014" s="6">
        <v>42915</v>
      </c>
      <c r="F1014">
        <v>107.18280774</v>
      </c>
      <c r="G1014">
        <v>107.18280774</v>
      </c>
      <c r="H1014">
        <v>107.18280774</v>
      </c>
      <c r="I1014">
        <v>105.92764104</v>
      </c>
      <c r="J1014">
        <v>102.5159972</v>
      </c>
      <c r="K1014">
        <v>99.232505619999998</v>
      </c>
      <c r="L1014">
        <v>96.071773460000003</v>
      </c>
      <c r="M1014">
        <v>93.028578330000002</v>
      </c>
      <c r="N1014">
        <v>90.0979478</v>
      </c>
    </row>
    <row r="1015" spans="1:14" x14ac:dyDescent="0.25">
      <c r="A1015" t="s">
        <v>1129</v>
      </c>
      <c r="B1015" s="6">
        <v>42922</v>
      </c>
      <c r="C1015">
        <v>2.48</v>
      </c>
      <c r="D1015" s="6">
        <v>45113</v>
      </c>
      <c r="E1015" s="6">
        <v>42922</v>
      </c>
      <c r="F1015">
        <v>107.55491427</v>
      </c>
      <c r="G1015">
        <v>107.55491427</v>
      </c>
      <c r="H1015">
        <v>107.55491427</v>
      </c>
      <c r="I1015">
        <v>106.29526872</v>
      </c>
      <c r="J1015">
        <v>102.87493825</v>
      </c>
      <c r="K1015">
        <v>99.583325990000006</v>
      </c>
      <c r="L1015">
        <v>96.415010760000001</v>
      </c>
      <c r="M1015">
        <v>93.364733340000001</v>
      </c>
      <c r="N1015">
        <v>90.427487069999998</v>
      </c>
    </row>
    <row r="1016" spans="1:14" x14ac:dyDescent="0.25">
      <c r="A1016" t="s">
        <v>1469</v>
      </c>
      <c r="B1016" s="6">
        <v>42935</v>
      </c>
      <c r="C1016">
        <v>1.93</v>
      </c>
      <c r="D1016" s="6">
        <v>44215</v>
      </c>
      <c r="E1016" s="6">
        <v>42935</v>
      </c>
      <c r="F1016">
        <v>101.62437308</v>
      </c>
      <c r="G1016">
        <v>101.62437308</v>
      </c>
      <c r="H1016">
        <v>101.62437308</v>
      </c>
      <c r="I1016">
        <v>101.0375848</v>
      </c>
      <c r="J1016">
        <v>100.07040273</v>
      </c>
      <c r="K1016">
        <v>99.121674979999995</v>
      </c>
      <c r="L1016">
        <v>98.190877130000004</v>
      </c>
      <c r="M1016">
        <v>97.277504469999997</v>
      </c>
      <c r="N1016">
        <v>96.3810711</v>
      </c>
    </row>
    <row r="1017" spans="1:14" x14ac:dyDescent="0.25">
      <c r="A1017" t="s">
        <v>1131</v>
      </c>
      <c r="B1017" s="6">
        <v>42940</v>
      </c>
      <c r="C1017">
        <v>2.14</v>
      </c>
      <c r="D1017" s="6">
        <v>44767</v>
      </c>
      <c r="E1017" s="6">
        <v>42940</v>
      </c>
      <c r="F1017">
        <v>104.62251318</v>
      </c>
      <c r="G1017">
        <v>104.62251318</v>
      </c>
      <c r="H1017">
        <v>104.62251318</v>
      </c>
      <c r="I1017">
        <v>103.72231352999999</v>
      </c>
      <c r="J1017">
        <v>101.26105628000001</v>
      </c>
      <c r="K1017">
        <v>98.870843429999994</v>
      </c>
      <c r="L1017">
        <v>96.549302789999999</v>
      </c>
      <c r="M1017">
        <v>94.294072360000001</v>
      </c>
      <c r="N1017">
        <v>92.102886049999995</v>
      </c>
    </row>
    <row r="1018" spans="1:14" x14ac:dyDescent="0.25">
      <c r="A1018" t="s">
        <v>1132</v>
      </c>
      <c r="B1018" s="6">
        <v>42941</v>
      </c>
      <c r="C1018">
        <v>2.0299999999999998</v>
      </c>
      <c r="D1018" s="6">
        <v>44403</v>
      </c>
      <c r="E1018" s="6">
        <v>42941</v>
      </c>
      <c r="F1018">
        <v>102.61908776999999</v>
      </c>
      <c r="G1018">
        <v>102.61908776999999</v>
      </c>
      <c r="H1018">
        <v>102.61908776999999</v>
      </c>
      <c r="I1018">
        <v>101.95935981</v>
      </c>
      <c r="J1018">
        <v>100.48822148000001</v>
      </c>
      <c r="K1018">
        <v>99.045601849999997</v>
      </c>
      <c r="L1018">
        <v>97.630825680000001</v>
      </c>
      <c r="M1018">
        <v>96.243158109999996</v>
      </c>
      <c r="N1018">
        <v>94.881889639999997</v>
      </c>
    </row>
    <row r="1019" spans="1:14" x14ac:dyDescent="0.25">
      <c r="A1019" t="s">
        <v>1133</v>
      </c>
      <c r="B1019" s="6">
        <v>42941</v>
      </c>
      <c r="C1019">
        <v>2.19</v>
      </c>
      <c r="D1019" s="6">
        <v>44767</v>
      </c>
      <c r="E1019" s="6">
        <v>42941</v>
      </c>
      <c r="F1019">
        <v>104.74786283</v>
      </c>
      <c r="G1019">
        <v>104.74786283</v>
      </c>
      <c r="H1019">
        <v>104.74786283</v>
      </c>
      <c r="I1019">
        <v>103.84696791</v>
      </c>
      <c r="J1019">
        <v>101.38413853</v>
      </c>
      <c r="K1019">
        <v>98.992386249999996</v>
      </c>
      <c r="L1019">
        <v>96.669339910000005</v>
      </c>
      <c r="M1019">
        <v>94.412636520000007</v>
      </c>
      <c r="N1019">
        <v>92.220008980000003</v>
      </c>
    </row>
    <row r="1020" spans="1:14" x14ac:dyDescent="0.25">
      <c r="A1020" t="s">
        <v>1135</v>
      </c>
      <c r="B1020" s="6">
        <v>42947</v>
      </c>
      <c r="C1020">
        <v>1.85</v>
      </c>
      <c r="D1020" s="6">
        <v>44042</v>
      </c>
      <c r="E1020" s="6">
        <v>42947</v>
      </c>
      <c r="F1020">
        <v>100.80516197999999</v>
      </c>
      <c r="G1020">
        <v>100.80516197999999</v>
      </c>
      <c r="H1020">
        <v>100.80516197999999</v>
      </c>
      <c r="I1020">
        <v>100.51028451000001</v>
      </c>
      <c r="J1020">
        <v>100.01209436000001</v>
      </c>
      <c r="K1020">
        <v>99.51882603</v>
      </c>
      <c r="L1020">
        <v>99.03040695</v>
      </c>
      <c r="M1020">
        <v>98.546765980000004</v>
      </c>
      <c r="N1020">
        <v>98.067833329999999</v>
      </c>
    </row>
    <row r="1021" spans="1:14" x14ac:dyDescent="0.25">
      <c r="A1021" t="s">
        <v>1320</v>
      </c>
      <c r="B1021" s="6">
        <v>42950</v>
      </c>
      <c r="C1021">
        <v>1.85</v>
      </c>
      <c r="D1021" s="6">
        <v>44046</v>
      </c>
      <c r="E1021" s="6">
        <v>42950</v>
      </c>
      <c r="F1021">
        <v>100.82300293</v>
      </c>
      <c r="G1021">
        <v>100.82300293</v>
      </c>
      <c r="H1021">
        <v>100.82300293</v>
      </c>
      <c r="I1021">
        <v>100.52129176</v>
      </c>
      <c r="J1021">
        <v>100.01217885</v>
      </c>
      <c r="K1021">
        <v>99.508209260000001</v>
      </c>
      <c r="L1021">
        <v>99.009305359999999</v>
      </c>
      <c r="M1021">
        <v>98.515391100000002</v>
      </c>
      <c r="N1021">
        <v>98.026391919999995</v>
      </c>
    </row>
    <row r="1022" spans="1:14" x14ac:dyDescent="0.25">
      <c r="A1022" t="s">
        <v>1711</v>
      </c>
      <c r="B1022" s="6">
        <v>42950</v>
      </c>
      <c r="C1022">
        <v>2.5</v>
      </c>
      <c r="D1022" s="6">
        <v>45509</v>
      </c>
      <c r="E1022" s="6">
        <v>42950</v>
      </c>
      <c r="F1022">
        <v>110.02080675000001</v>
      </c>
      <c r="G1022">
        <v>110.02080675000001</v>
      </c>
      <c r="H1022">
        <v>110.02080675000001</v>
      </c>
      <c r="I1022">
        <v>108.28732746</v>
      </c>
      <c r="J1022">
        <v>103.78533634</v>
      </c>
      <c r="K1022">
        <v>99.497656300000003</v>
      </c>
      <c r="L1022">
        <v>95.41305552</v>
      </c>
      <c r="M1022">
        <v>91.520856449999997</v>
      </c>
      <c r="N1022">
        <v>87.810998710000007</v>
      </c>
    </row>
    <row r="1023" spans="1:14" x14ac:dyDescent="0.25">
      <c r="A1023" t="s">
        <v>509</v>
      </c>
      <c r="B1023" s="6">
        <v>42156</v>
      </c>
      <c r="C1023">
        <v>3.75</v>
      </c>
      <c r="D1023" s="6">
        <v>43924</v>
      </c>
      <c r="E1023" s="6">
        <v>42156</v>
      </c>
      <c r="F1023">
        <v>100.60327696</v>
      </c>
      <c r="G1023">
        <v>100.60327696</v>
      </c>
      <c r="H1023">
        <v>100.60327696</v>
      </c>
      <c r="I1023">
        <v>100.50080903999999</v>
      </c>
      <c r="J1023">
        <v>100.32612252</v>
      </c>
      <c r="K1023">
        <v>100.15204545</v>
      </c>
      <c r="L1023">
        <v>99.978574629999997</v>
      </c>
      <c r="M1023">
        <v>99.805706920000006</v>
      </c>
      <c r="N1023">
        <v>99.633439150000001</v>
      </c>
    </row>
    <row r="1024" spans="1:14" x14ac:dyDescent="0.25">
      <c r="A1024" t="s">
        <v>481</v>
      </c>
      <c r="B1024" s="6">
        <v>42156</v>
      </c>
      <c r="C1024">
        <v>2.95</v>
      </c>
      <c r="D1024" s="6">
        <v>45307</v>
      </c>
      <c r="E1024" s="6">
        <v>42156</v>
      </c>
      <c r="F1024">
        <v>111.17584012</v>
      </c>
      <c r="G1024">
        <v>111.17584012</v>
      </c>
      <c r="H1024">
        <v>111.17584012</v>
      </c>
      <c r="I1024">
        <v>109.67746372000001</v>
      </c>
      <c r="J1024">
        <v>105.66177084</v>
      </c>
      <c r="K1024">
        <v>101.81678275</v>
      </c>
      <c r="L1024">
        <v>98.134455380000006</v>
      </c>
      <c r="M1024">
        <v>94.607055419999995</v>
      </c>
      <c r="N1024">
        <v>91.227258169999999</v>
      </c>
    </row>
    <row r="1025" spans="1:14" x14ac:dyDescent="0.25">
      <c r="A1025" t="s">
        <v>513</v>
      </c>
      <c r="B1025" s="6">
        <v>42156</v>
      </c>
      <c r="C1025">
        <v>2.39</v>
      </c>
      <c r="D1025" s="6">
        <v>44286</v>
      </c>
      <c r="E1025" s="6">
        <v>42156</v>
      </c>
      <c r="F1025">
        <v>102.43402745</v>
      </c>
      <c r="G1025">
        <v>102.43402745</v>
      </c>
      <c r="H1025">
        <v>102.43402745</v>
      </c>
      <c r="I1025">
        <v>101.83166751</v>
      </c>
      <c r="J1025">
        <v>100.68796116999999</v>
      </c>
      <c r="K1025">
        <v>99.550979799999993</v>
      </c>
      <c r="L1025">
        <v>98.439597030000002</v>
      </c>
      <c r="M1025">
        <v>97.352955929999993</v>
      </c>
      <c r="N1025">
        <v>96.290237480000002</v>
      </c>
    </row>
    <row r="1026" spans="1:14" x14ac:dyDescent="0.25">
      <c r="A1026" t="s">
        <v>1586</v>
      </c>
      <c r="B1026" s="6">
        <v>42156</v>
      </c>
      <c r="C1026">
        <v>2.2200000000000002</v>
      </c>
      <c r="D1026" s="6">
        <v>44012</v>
      </c>
      <c r="E1026" s="6">
        <v>42156</v>
      </c>
      <c r="F1026">
        <v>100.81117543000001</v>
      </c>
      <c r="G1026">
        <v>100.81117543000001</v>
      </c>
      <c r="H1026">
        <v>100.81117543000001</v>
      </c>
      <c r="I1026">
        <v>100.56496288</v>
      </c>
      <c r="J1026">
        <v>100.14848746</v>
      </c>
      <c r="K1026">
        <v>99.735448910000002</v>
      </c>
      <c r="L1026">
        <v>99.325804910000002</v>
      </c>
      <c r="M1026">
        <v>98.91951383</v>
      </c>
      <c r="N1026">
        <v>98.516534719999996</v>
      </c>
    </row>
    <row r="1027" spans="1:14" x14ac:dyDescent="0.25">
      <c r="A1027" t="s">
        <v>1587</v>
      </c>
      <c r="B1027" s="6">
        <v>42156</v>
      </c>
      <c r="C1027">
        <v>2.27</v>
      </c>
      <c r="D1027" s="6">
        <v>44104</v>
      </c>
      <c r="E1027" s="6">
        <v>42156</v>
      </c>
      <c r="F1027">
        <v>101.33241932999999</v>
      </c>
      <c r="G1027">
        <v>101.33241932999999</v>
      </c>
      <c r="H1027">
        <v>101.33241932999999</v>
      </c>
      <c r="I1027">
        <v>100.92829187</v>
      </c>
      <c r="J1027">
        <v>100.26038878</v>
      </c>
      <c r="K1027">
        <v>99.601297169999995</v>
      </c>
      <c r="L1027">
        <v>98.950843699999993</v>
      </c>
      <c r="M1027">
        <v>98.308859530000007</v>
      </c>
      <c r="N1027">
        <v>97.675180209999994</v>
      </c>
    </row>
    <row r="1028" spans="1:14" x14ac:dyDescent="0.25">
      <c r="A1028" t="s">
        <v>591</v>
      </c>
      <c r="B1028" s="6">
        <v>42156</v>
      </c>
      <c r="C1028">
        <v>2.2999999999999998</v>
      </c>
      <c r="D1028" s="6">
        <v>44645</v>
      </c>
      <c r="E1028" s="6">
        <v>42156</v>
      </c>
      <c r="F1028">
        <v>104.27483921</v>
      </c>
      <c r="G1028">
        <v>104.27483921</v>
      </c>
      <c r="H1028">
        <v>104.27483921</v>
      </c>
      <c r="I1028">
        <v>103.4757364</v>
      </c>
      <c r="J1028">
        <v>101.34118999</v>
      </c>
      <c r="K1028">
        <v>99.261043270000002</v>
      </c>
      <c r="L1028">
        <v>97.233592360000003</v>
      </c>
      <c r="M1028">
        <v>95.257139030000005</v>
      </c>
      <c r="N1028">
        <v>93.330053469999996</v>
      </c>
    </row>
    <row r="1029" spans="1:14" x14ac:dyDescent="0.25">
      <c r="A1029" t="s">
        <v>1590</v>
      </c>
      <c r="B1029" s="6">
        <v>42156</v>
      </c>
      <c r="C1029">
        <v>1.98</v>
      </c>
      <c r="D1029" s="6">
        <v>43963</v>
      </c>
      <c r="E1029" s="6">
        <v>42156</v>
      </c>
      <c r="F1029">
        <v>100.48097915</v>
      </c>
      <c r="G1029">
        <v>100.48097915</v>
      </c>
      <c r="H1029">
        <v>100.48097915</v>
      </c>
      <c r="I1029">
        <v>100.31317595</v>
      </c>
      <c r="J1029">
        <v>100.03147694</v>
      </c>
      <c r="K1029">
        <v>99.751369370000006</v>
      </c>
      <c r="L1029">
        <v>99.472839730000004</v>
      </c>
      <c r="M1029">
        <v>99.195874619999998</v>
      </c>
      <c r="N1029">
        <v>98.920460820000002</v>
      </c>
    </row>
    <row r="1030" spans="1:14" x14ac:dyDescent="0.25">
      <c r="A1030" t="s">
        <v>415</v>
      </c>
      <c r="B1030" s="6">
        <v>42156</v>
      </c>
      <c r="C1030">
        <v>5.28</v>
      </c>
      <c r="D1030" s="6">
        <v>44249</v>
      </c>
      <c r="E1030" s="6">
        <v>42156</v>
      </c>
      <c r="F1030">
        <v>105.29247204000001</v>
      </c>
      <c r="G1030">
        <v>105.29247204000001</v>
      </c>
      <c r="H1030">
        <v>105.29247204000001</v>
      </c>
      <c r="I1030">
        <v>104.68080263</v>
      </c>
      <c r="J1030">
        <v>103.60321282</v>
      </c>
      <c r="K1030">
        <v>102.54598077</v>
      </c>
      <c r="L1030">
        <v>101.51045017</v>
      </c>
      <c r="M1030">
        <v>100.49595638</v>
      </c>
      <c r="N1030">
        <v>99.501861689999998</v>
      </c>
    </row>
    <row r="1031" spans="1:14" x14ac:dyDescent="0.25">
      <c r="A1031" t="s">
        <v>517</v>
      </c>
      <c r="B1031" s="6">
        <v>42156</v>
      </c>
      <c r="C1031">
        <v>5.28</v>
      </c>
      <c r="D1031" s="6">
        <v>46444</v>
      </c>
      <c r="E1031" s="6">
        <v>42156</v>
      </c>
      <c r="F1031">
        <v>136.32983942999999</v>
      </c>
      <c r="G1031">
        <v>136.32983942999999</v>
      </c>
      <c r="H1031">
        <v>136.32983942999999</v>
      </c>
      <c r="I1031">
        <v>131.61996744999999</v>
      </c>
      <c r="J1031">
        <v>123.86783713</v>
      </c>
      <c r="K1031">
        <v>116.64946491000001</v>
      </c>
      <c r="L1031">
        <v>109.92502764</v>
      </c>
      <c r="M1031">
        <v>103.6577066</v>
      </c>
      <c r="N1031">
        <v>97.813623129999996</v>
      </c>
    </row>
    <row r="1032" spans="1:14" x14ac:dyDescent="0.25">
      <c r="A1032" t="s">
        <v>447</v>
      </c>
      <c r="B1032" s="6">
        <v>42158</v>
      </c>
      <c r="C1032">
        <v>2.84</v>
      </c>
      <c r="D1032" s="6">
        <v>45811</v>
      </c>
      <c r="E1032" s="6">
        <v>42158</v>
      </c>
      <c r="F1032">
        <v>114.69317795000001</v>
      </c>
      <c r="G1032">
        <v>114.69317795000001</v>
      </c>
      <c r="H1032">
        <v>114.69317795000001</v>
      </c>
      <c r="I1032">
        <v>112.32287537000001</v>
      </c>
      <c r="J1032">
        <v>106.89226532000001</v>
      </c>
      <c r="K1032">
        <v>101.76023558</v>
      </c>
      <c r="L1032">
        <v>96.908937460000004</v>
      </c>
      <c r="M1032">
        <v>92.321573659999999</v>
      </c>
      <c r="N1032">
        <v>87.982433959999994</v>
      </c>
    </row>
    <row r="1033" spans="1:14" x14ac:dyDescent="0.25">
      <c r="A1033" t="s">
        <v>519</v>
      </c>
      <c r="B1033" s="6">
        <v>42165</v>
      </c>
      <c r="C1033">
        <v>2.48</v>
      </c>
      <c r="D1033" s="6">
        <v>44722</v>
      </c>
      <c r="E1033" s="6">
        <v>42165</v>
      </c>
      <c r="F1033">
        <v>105.63918751</v>
      </c>
      <c r="G1033">
        <v>105.63918751</v>
      </c>
      <c r="H1033">
        <v>105.63918751</v>
      </c>
      <c r="I1033">
        <v>104.76952095999999</v>
      </c>
      <c r="J1033">
        <v>102.40559288999999</v>
      </c>
      <c r="K1033">
        <v>100.10680571</v>
      </c>
      <c r="L1033">
        <v>97.871107870000003</v>
      </c>
      <c r="M1033">
        <v>95.696427510000007</v>
      </c>
      <c r="N1033">
        <v>93.580772830000001</v>
      </c>
    </row>
    <row r="1034" spans="1:14" x14ac:dyDescent="0.25">
      <c r="A1034" t="s">
        <v>419</v>
      </c>
      <c r="B1034" s="6">
        <v>42187</v>
      </c>
      <c r="C1034">
        <v>1.89</v>
      </c>
      <c r="D1034" s="6">
        <v>44014</v>
      </c>
      <c r="E1034" s="6">
        <v>42187</v>
      </c>
      <c r="F1034">
        <v>100.75228194</v>
      </c>
      <c r="G1034">
        <v>100.75228194</v>
      </c>
      <c r="H1034">
        <v>100.75228194</v>
      </c>
      <c r="I1034">
        <v>100.50253109000001</v>
      </c>
      <c r="J1034">
        <v>100.08011421</v>
      </c>
      <c r="K1034">
        <v>99.661241489999995</v>
      </c>
      <c r="L1034">
        <v>99.245868459999997</v>
      </c>
      <c r="M1034">
        <v>98.833951409999997</v>
      </c>
      <c r="N1034">
        <v>98.425447329999997</v>
      </c>
    </row>
    <row r="1035" spans="1:14" x14ac:dyDescent="0.25">
      <c r="A1035" t="s">
        <v>663</v>
      </c>
      <c r="B1035" s="6">
        <v>42195</v>
      </c>
      <c r="C1035">
        <v>2.0699999999999998</v>
      </c>
      <c r="D1035" s="6">
        <v>44022</v>
      </c>
      <c r="E1035" s="6">
        <v>42195</v>
      </c>
      <c r="F1035">
        <v>100.81426605</v>
      </c>
      <c r="G1035">
        <v>100.81426605</v>
      </c>
      <c r="H1035">
        <v>100.81426605</v>
      </c>
      <c r="I1035">
        <v>100.55181056000001</v>
      </c>
      <c r="J1035">
        <v>100.10804877</v>
      </c>
      <c r="K1035">
        <v>99.668204669999994</v>
      </c>
      <c r="L1035">
        <v>99.232226440000005</v>
      </c>
      <c r="M1035">
        <v>98.800063170000001</v>
      </c>
      <c r="N1035">
        <v>98.371664839999994</v>
      </c>
    </row>
    <row r="1036" spans="1:14" x14ac:dyDescent="0.25">
      <c r="A1036" t="s">
        <v>422</v>
      </c>
      <c r="B1036" s="6">
        <v>42206</v>
      </c>
      <c r="C1036">
        <v>3.74</v>
      </c>
      <c r="D1036" s="6">
        <v>47686</v>
      </c>
      <c r="E1036" s="6">
        <v>42206</v>
      </c>
      <c r="F1036">
        <v>135.89860257000001</v>
      </c>
      <c r="G1036">
        <v>135.89860257000001</v>
      </c>
      <c r="H1036">
        <v>135.89860257000001</v>
      </c>
      <c r="I1036">
        <v>126.70618449</v>
      </c>
      <c r="J1036">
        <v>115.95683866</v>
      </c>
      <c r="K1036">
        <v>106.25708233</v>
      </c>
      <c r="L1036">
        <v>97.497595469999993</v>
      </c>
      <c r="M1036">
        <v>89.580897789999995</v>
      </c>
      <c r="N1036">
        <v>82.420129759999995</v>
      </c>
    </row>
    <row r="1037" spans="1:14" x14ac:dyDescent="0.25">
      <c r="A1037" t="s">
        <v>454</v>
      </c>
      <c r="B1037" s="6">
        <v>42207</v>
      </c>
      <c r="C1037">
        <v>2.09</v>
      </c>
      <c r="D1037" s="6">
        <v>44034</v>
      </c>
      <c r="E1037" s="6">
        <v>42207</v>
      </c>
      <c r="F1037">
        <v>100.88472579</v>
      </c>
      <c r="G1037">
        <v>100.88472579</v>
      </c>
      <c r="H1037">
        <v>100.88472579</v>
      </c>
      <c r="I1037">
        <v>100.60268514000001</v>
      </c>
      <c r="J1037">
        <v>100.12603679999999</v>
      </c>
      <c r="K1037">
        <v>99.653903260000007</v>
      </c>
      <c r="L1037">
        <v>99.186220509999998</v>
      </c>
      <c r="M1037">
        <v>98.722925759999995</v>
      </c>
      <c r="N1037">
        <v>98.263957390000002</v>
      </c>
    </row>
    <row r="1038" spans="1:14" x14ac:dyDescent="0.25">
      <c r="A1038" t="s">
        <v>612</v>
      </c>
      <c r="B1038" s="6">
        <v>42230</v>
      </c>
      <c r="C1038">
        <v>2.3199999999999998</v>
      </c>
      <c r="D1038" s="6">
        <v>44788</v>
      </c>
      <c r="E1038" s="6">
        <v>42230</v>
      </c>
      <c r="F1038">
        <v>105.65966279</v>
      </c>
      <c r="G1038">
        <v>105.65966279</v>
      </c>
      <c r="H1038">
        <v>105.65966279</v>
      </c>
      <c r="I1038">
        <v>104.73118475</v>
      </c>
      <c r="J1038">
        <v>102.19202955</v>
      </c>
      <c r="K1038">
        <v>99.727506869999999</v>
      </c>
      <c r="L1038">
        <v>97.335072060000002</v>
      </c>
      <c r="M1038">
        <v>95.012194579999999</v>
      </c>
      <c r="N1038">
        <v>92.756449169999996</v>
      </c>
    </row>
    <row r="1039" spans="1:14" x14ac:dyDescent="0.25">
      <c r="A1039" t="s">
        <v>1599</v>
      </c>
      <c r="B1039" s="6">
        <v>42233</v>
      </c>
      <c r="C1039">
        <v>1.83</v>
      </c>
      <c r="D1039" s="6">
        <v>44060</v>
      </c>
      <c r="E1039" s="6">
        <v>42233</v>
      </c>
      <c r="F1039">
        <v>100.94561736</v>
      </c>
      <c r="G1039">
        <v>100.94561736</v>
      </c>
      <c r="H1039">
        <v>100.94561736</v>
      </c>
      <c r="I1039">
        <v>100.61898974</v>
      </c>
      <c r="J1039">
        <v>100.07062774000001</v>
      </c>
      <c r="K1039">
        <v>99.52824004</v>
      </c>
      <c r="L1039">
        <v>98.991729239999998</v>
      </c>
      <c r="M1039">
        <v>98.461000010000006</v>
      </c>
      <c r="N1039">
        <v>97.935959130000001</v>
      </c>
    </row>
    <row r="1040" spans="1:14" x14ac:dyDescent="0.25">
      <c r="A1040" t="s">
        <v>496</v>
      </c>
      <c r="B1040" s="6">
        <v>42233</v>
      </c>
      <c r="C1040">
        <v>2.0099999999999998</v>
      </c>
      <c r="D1040" s="6">
        <v>44060</v>
      </c>
      <c r="E1040" s="6">
        <v>42233</v>
      </c>
      <c r="F1040">
        <v>100.97381674</v>
      </c>
      <c r="G1040">
        <v>100.97381674</v>
      </c>
      <c r="H1040">
        <v>100.97381674</v>
      </c>
      <c r="I1040">
        <v>100.64765557</v>
      </c>
      <c r="J1040">
        <v>100.10006583000001</v>
      </c>
      <c r="K1040">
        <v>99.558430310000006</v>
      </c>
      <c r="L1040">
        <v>99.022652120000004</v>
      </c>
      <c r="M1040">
        <v>98.492636520000005</v>
      </c>
      <c r="N1040">
        <v>97.968290769999996</v>
      </c>
    </row>
    <row r="1041" spans="1:14" x14ac:dyDescent="0.25">
      <c r="A1041" t="s">
        <v>669</v>
      </c>
      <c r="B1041" s="6">
        <v>42233</v>
      </c>
      <c r="C1041">
        <v>2.4900000000000002</v>
      </c>
      <c r="D1041" s="6">
        <v>45155</v>
      </c>
      <c r="E1041" s="6">
        <v>42233</v>
      </c>
      <c r="F1041">
        <v>108.50532334</v>
      </c>
      <c r="G1041">
        <v>108.50532334</v>
      </c>
      <c r="H1041">
        <v>108.50532334</v>
      </c>
      <c r="I1041">
        <v>107.18913636000001</v>
      </c>
      <c r="J1041">
        <v>103.62682011</v>
      </c>
      <c r="K1041">
        <v>100.20263185</v>
      </c>
      <c r="L1041">
        <v>96.910558510000001</v>
      </c>
      <c r="M1041">
        <v>93.744789609999998</v>
      </c>
      <c r="N1041">
        <v>90.699803270000004</v>
      </c>
    </row>
    <row r="1042" spans="1:14" x14ac:dyDescent="0.25">
      <c r="A1042" t="s">
        <v>773</v>
      </c>
      <c r="B1042" s="6">
        <v>42237</v>
      </c>
      <c r="C1042">
        <v>2.2200000000000002</v>
      </c>
      <c r="D1042" s="6">
        <v>44796</v>
      </c>
      <c r="E1042" s="6">
        <v>42237</v>
      </c>
      <c r="F1042">
        <v>105.44917175</v>
      </c>
      <c r="G1042">
        <v>105.44917175</v>
      </c>
      <c r="H1042">
        <v>105.44917175</v>
      </c>
      <c r="I1042">
        <v>104.51447774</v>
      </c>
      <c r="J1042">
        <v>101.95691074</v>
      </c>
      <c r="K1042">
        <v>99.474967239999998</v>
      </c>
      <c r="L1042">
        <v>97.066044460000001</v>
      </c>
      <c r="M1042">
        <v>94.727562469999995</v>
      </c>
      <c r="N1042">
        <v>92.457049510000004</v>
      </c>
    </row>
    <row r="1043" spans="1:14" x14ac:dyDescent="0.25">
      <c r="A1043" t="s">
        <v>671</v>
      </c>
      <c r="B1043" s="6">
        <v>42242</v>
      </c>
      <c r="C1043">
        <v>2.94</v>
      </c>
      <c r="D1043" s="6">
        <v>46260</v>
      </c>
      <c r="E1043" s="6">
        <v>42242</v>
      </c>
      <c r="F1043">
        <v>118.72697402</v>
      </c>
      <c r="G1043">
        <v>118.72697402</v>
      </c>
      <c r="H1043">
        <v>118.72697402</v>
      </c>
      <c r="I1043">
        <v>114.90171409</v>
      </c>
      <c r="J1043">
        <v>108.21062544999999</v>
      </c>
      <c r="K1043">
        <v>101.96020686999999</v>
      </c>
      <c r="L1043">
        <v>96.119147089999998</v>
      </c>
      <c r="M1043">
        <v>90.658418100000006</v>
      </c>
      <c r="N1043">
        <v>85.551196959999999</v>
      </c>
    </row>
    <row r="1044" spans="1:14" x14ac:dyDescent="0.25">
      <c r="A1044" t="s">
        <v>455</v>
      </c>
      <c r="B1044" s="6">
        <v>42247</v>
      </c>
      <c r="C1044">
        <v>1.97</v>
      </c>
      <c r="D1044" s="6">
        <v>44074</v>
      </c>
      <c r="E1044" s="6">
        <v>42247</v>
      </c>
      <c r="F1044">
        <v>101.01296769</v>
      </c>
      <c r="G1044">
        <v>101.01296769</v>
      </c>
      <c r="H1044">
        <v>101.01296769</v>
      </c>
      <c r="I1044">
        <v>100.66261245</v>
      </c>
      <c r="J1044">
        <v>100.07700058</v>
      </c>
      <c r="K1044">
        <v>99.498177389999995</v>
      </c>
      <c r="L1044">
        <v>98.926025499999994</v>
      </c>
      <c r="M1044">
        <v>98.360430210000004</v>
      </c>
      <c r="N1044">
        <v>97.801279449999996</v>
      </c>
    </row>
    <row r="1045" spans="1:14" x14ac:dyDescent="0.25">
      <c r="A1045" t="s">
        <v>1608</v>
      </c>
      <c r="B1045" s="6">
        <v>42256</v>
      </c>
      <c r="C1045">
        <v>2.2799999999999998</v>
      </c>
      <c r="D1045" s="6">
        <v>44448</v>
      </c>
      <c r="E1045" s="6">
        <v>42256</v>
      </c>
      <c r="F1045">
        <v>103.24314686</v>
      </c>
      <c r="G1045">
        <v>103.24314686</v>
      </c>
      <c r="H1045">
        <v>103.24314686</v>
      </c>
      <c r="I1045">
        <v>102.55318011999999</v>
      </c>
      <c r="J1045">
        <v>100.95749561</v>
      </c>
      <c r="K1045">
        <v>99.394200179999999</v>
      </c>
      <c r="L1045">
        <v>97.862450089999996</v>
      </c>
      <c r="M1045">
        <v>96.361355439999997</v>
      </c>
      <c r="N1045">
        <v>94.890059579999999</v>
      </c>
    </row>
    <row r="1046" spans="1:14" x14ac:dyDescent="0.25">
      <c r="A1046" t="s">
        <v>501</v>
      </c>
      <c r="B1046" s="6">
        <v>42270</v>
      </c>
      <c r="C1046">
        <v>1.86</v>
      </c>
      <c r="D1046" s="6">
        <v>44097</v>
      </c>
      <c r="E1046" s="6">
        <v>42270</v>
      </c>
      <c r="F1046">
        <v>101.0499779</v>
      </c>
      <c r="G1046">
        <v>101.0499779</v>
      </c>
      <c r="H1046">
        <v>101.0499779</v>
      </c>
      <c r="I1046">
        <v>100.65885086</v>
      </c>
      <c r="J1046">
        <v>100.01090173999999</v>
      </c>
      <c r="K1046">
        <v>99.371273639999998</v>
      </c>
      <c r="L1046">
        <v>98.739806999999999</v>
      </c>
      <c r="M1046">
        <v>98.116346359999994</v>
      </c>
      <c r="N1046">
        <v>97.500740140000005</v>
      </c>
    </row>
    <row r="1047" spans="1:14" x14ac:dyDescent="0.25">
      <c r="A1047" t="s">
        <v>910</v>
      </c>
      <c r="B1047" s="6">
        <v>42541</v>
      </c>
      <c r="C1047">
        <v>2.31</v>
      </c>
      <c r="D1047" s="6">
        <v>44365</v>
      </c>
      <c r="E1047" s="6">
        <v>42541</v>
      </c>
      <c r="F1047">
        <v>102.82670483</v>
      </c>
      <c r="G1047">
        <v>102.82670483</v>
      </c>
      <c r="H1047">
        <v>102.82670483</v>
      </c>
      <c r="I1047">
        <v>102.20402013</v>
      </c>
      <c r="J1047">
        <v>100.83218957</v>
      </c>
      <c r="K1047">
        <v>99.484613839999994</v>
      </c>
      <c r="L1047">
        <v>98.16135946</v>
      </c>
      <c r="M1047">
        <v>96.861825049999993</v>
      </c>
      <c r="N1047">
        <v>95.585428590000006</v>
      </c>
    </row>
    <row r="1048" spans="1:14" x14ac:dyDescent="0.25">
      <c r="A1048" t="s">
        <v>911</v>
      </c>
      <c r="B1048" s="6">
        <v>42545</v>
      </c>
      <c r="C1048">
        <v>1.52</v>
      </c>
      <c r="D1048" s="6">
        <v>44371</v>
      </c>
      <c r="E1048" s="6">
        <v>42545</v>
      </c>
      <c r="F1048">
        <v>101.74347169000001</v>
      </c>
      <c r="G1048">
        <v>101.74347169000001</v>
      </c>
      <c r="H1048">
        <v>101.74347169000001</v>
      </c>
      <c r="I1048">
        <v>101.11913217999999</v>
      </c>
      <c r="J1048">
        <v>99.738707000000005</v>
      </c>
      <c r="K1048">
        <v>98.383290900000006</v>
      </c>
      <c r="L1048">
        <v>97.052604930000001</v>
      </c>
      <c r="M1048">
        <v>95.746031689999995</v>
      </c>
      <c r="N1048">
        <v>94.462973849999997</v>
      </c>
    </row>
    <row r="1049" spans="1:14" x14ac:dyDescent="0.25">
      <c r="A1049" t="s">
        <v>711</v>
      </c>
      <c r="B1049" s="6">
        <v>42545</v>
      </c>
      <c r="C1049">
        <v>1.83</v>
      </c>
      <c r="D1049" s="6">
        <v>45103</v>
      </c>
      <c r="E1049" s="6">
        <v>42545</v>
      </c>
      <c r="F1049">
        <v>105.26402112</v>
      </c>
      <c r="G1049">
        <v>105.26402112</v>
      </c>
      <c r="H1049">
        <v>105.26402112</v>
      </c>
      <c r="I1049">
        <v>104.03039714000001</v>
      </c>
      <c r="J1049">
        <v>100.6749564</v>
      </c>
      <c r="K1049">
        <v>97.44525324</v>
      </c>
      <c r="L1049">
        <v>94.33600113</v>
      </c>
      <c r="M1049">
        <v>91.342093969999993</v>
      </c>
      <c r="N1049">
        <v>88.458669040000004</v>
      </c>
    </row>
    <row r="1050" spans="1:14" x14ac:dyDescent="0.25">
      <c r="A1050" t="s">
        <v>712</v>
      </c>
      <c r="B1050" s="6">
        <v>42548</v>
      </c>
      <c r="C1050">
        <v>1.49</v>
      </c>
      <c r="D1050" s="6">
        <v>44375</v>
      </c>
      <c r="E1050" s="6">
        <v>42548</v>
      </c>
      <c r="F1050">
        <v>101.71434098</v>
      </c>
      <c r="G1050">
        <v>101.71434098</v>
      </c>
      <c r="H1050">
        <v>101.71434098</v>
      </c>
      <c r="I1050">
        <v>101.08612483</v>
      </c>
      <c r="J1050">
        <v>99.694972320000005</v>
      </c>
      <c r="K1050">
        <v>98.329399120000005</v>
      </c>
      <c r="L1050">
        <v>96.988914620000003</v>
      </c>
      <c r="M1050">
        <v>95.672888310000005</v>
      </c>
      <c r="N1050">
        <v>94.380710320000006</v>
      </c>
    </row>
    <row r="1051" spans="1:14" x14ac:dyDescent="0.25">
      <c r="A1051" t="s">
        <v>624</v>
      </c>
      <c r="B1051" s="6">
        <v>42548</v>
      </c>
      <c r="C1051">
        <v>1.65</v>
      </c>
      <c r="D1051" s="6">
        <v>44739</v>
      </c>
      <c r="E1051" s="6">
        <v>42548</v>
      </c>
      <c r="F1051">
        <v>103.28920512000001</v>
      </c>
      <c r="G1051">
        <v>103.28920512000001</v>
      </c>
      <c r="H1051">
        <v>103.28920512000001</v>
      </c>
      <c r="I1051">
        <v>102.42156469</v>
      </c>
      <c r="J1051">
        <v>100.04927411</v>
      </c>
      <c r="K1051">
        <v>97.743582500000002</v>
      </c>
      <c r="L1051">
        <v>95.502319670000006</v>
      </c>
      <c r="M1051">
        <v>93.323334590000002</v>
      </c>
      <c r="N1051">
        <v>91.204560709999996</v>
      </c>
    </row>
    <row r="1052" spans="1:14" x14ac:dyDescent="0.25">
      <c r="A1052" t="s">
        <v>1645</v>
      </c>
      <c r="B1052" s="6">
        <v>42548</v>
      </c>
      <c r="C1052">
        <v>1.28</v>
      </c>
      <c r="D1052" s="6">
        <v>44375</v>
      </c>
      <c r="E1052" s="6">
        <v>42548</v>
      </c>
      <c r="F1052">
        <v>101.65642284</v>
      </c>
      <c r="G1052">
        <v>101.65642284</v>
      </c>
      <c r="H1052">
        <v>101.65642284</v>
      </c>
      <c r="I1052">
        <v>101.02685792</v>
      </c>
      <c r="J1052">
        <v>99.632270210000001</v>
      </c>
      <c r="K1052">
        <v>98.263391089999999</v>
      </c>
      <c r="L1052">
        <v>96.919717370000001</v>
      </c>
      <c r="M1052">
        <v>95.600614399999998</v>
      </c>
      <c r="N1052">
        <v>94.305468410000003</v>
      </c>
    </row>
    <row r="1053" spans="1:14" x14ac:dyDescent="0.25">
      <c r="A1053" t="s">
        <v>833</v>
      </c>
      <c r="B1053" s="6">
        <v>42549</v>
      </c>
      <c r="C1053">
        <v>1.88</v>
      </c>
      <c r="D1053" s="6">
        <v>45835</v>
      </c>
      <c r="E1053" s="6">
        <v>42549</v>
      </c>
      <c r="F1053">
        <v>109.62665930999999</v>
      </c>
      <c r="G1053">
        <v>109.62665930999999</v>
      </c>
      <c r="H1053">
        <v>109.62665930999999</v>
      </c>
      <c r="I1053">
        <v>107.24801392000001</v>
      </c>
      <c r="J1053">
        <v>101.88852032</v>
      </c>
      <c r="K1053">
        <v>96.829231500000006</v>
      </c>
      <c r="L1053">
        <v>92.05189446</v>
      </c>
      <c r="M1053">
        <v>87.539386399999998</v>
      </c>
      <c r="N1053">
        <v>83.275707760000003</v>
      </c>
    </row>
    <row r="1054" spans="1:14" x14ac:dyDescent="0.25">
      <c r="A1054" t="s">
        <v>626</v>
      </c>
      <c r="B1054" s="6">
        <v>42550</v>
      </c>
      <c r="C1054">
        <v>1.36</v>
      </c>
      <c r="D1054" s="6">
        <v>44011</v>
      </c>
      <c r="E1054" s="6">
        <v>42550</v>
      </c>
      <c r="F1054">
        <v>100.46285435</v>
      </c>
      <c r="G1054">
        <v>100.46285435</v>
      </c>
      <c r="H1054">
        <v>100.46285435</v>
      </c>
      <c r="I1054">
        <v>100.2187302</v>
      </c>
      <c r="J1054">
        <v>99.805846450000004</v>
      </c>
      <c r="K1054">
        <v>99.396351530000004</v>
      </c>
      <c r="L1054">
        <v>98.990203919999999</v>
      </c>
      <c r="M1054">
        <v>98.58736279</v>
      </c>
      <c r="N1054">
        <v>98.187787950000001</v>
      </c>
    </row>
    <row r="1055" spans="1:14" x14ac:dyDescent="0.25">
      <c r="A1055" t="s">
        <v>835</v>
      </c>
      <c r="B1055" s="6">
        <v>42551</v>
      </c>
      <c r="C1055">
        <v>2.11</v>
      </c>
      <c r="D1055" s="6">
        <v>45838</v>
      </c>
      <c r="E1055" s="6">
        <v>42551</v>
      </c>
      <c r="F1055">
        <v>109.82397727999999</v>
      </c>
      <c r="G1055">
        <v>109.82397727999999</v>
      </c>
      <c r="H1055">
        <v>109.82397727999999</v>
      </c>
      <c r="I1055">
        <v>107.45282533</v>
      </c>
      <c r="J1055">
        <v>102.11576291999999</v>
      </c>
      <c r="K1055">
        <v>97.076916830000002</v>
      </c>
      <c r="L1055">
        <v>92.318194250000005</v>
      </c>
      <c r="M1055">
        <v>87.82261106</v>
      </c>
      <c r="N1055">
        <v>83.574295759999998</v>
      </c>
    </row>
    <row r="1056" spans="1:14" x14ac:dyDescent="0.25">
      <c r="A1056" t="s">
        <v>877</v>
      </c>
      <c r="B1056" s="6">
        <v>42552</v>
      </c>
      <c r="C1056">
        <v>2.13</v>
      </c>
      <c r="D1056" s="6">
        <v>46204</v>
      </c>
      <c r="E1056" s="6">
        <v>42552</v>
      </c>
      <c r="F1056">
        <v>111.75355862000001</v>
      </c>
      <c r="G1056">
        <v>111.75355862000001</v>
      </c>
      <c r="H1056">
        <v>111.75355862000001</v>
      </c>
      <c r="I1056">
        <v>108.24626302</v>
      </c>
      <c r="J1056">
        <v>101.95690682</v>
      </c>
      <c r="K1056">
        <v>96.0755585</v>
      </c>
      <c r="L1056">
        <v>90.573744259999998</v>
      </c>
      <c r="M1056">
        <v>85.425038150000006</v>
      </c>
      <c r="N1056">
        <v>80.604981089999995</v>
      </c>
    </row>
    <row r="1057" spans="1:14" x14ac:dyDescent="0.25">
      <c r="A1057" t="s">
        <v>837</v>
      </c>
      <c r="B1057" s="6">
        <v>42552</v>
      </c>
      <c r="C1057">
        <v>1.92</v>
      </c>
      <c r="D1057" s="6">
        <v>46204</v>
      </c>
      <c r="E1057" s="6">
        <v>42552</v>
      </c>
      <c r="F1057">
        <v>111.67855951999999</v>
      </c>
      <c r="G1057">
        <v>111.67855951999999</v>
      </c>
      <c r="H1057">
        <v>111.67855951999999</v>
      </c>
      <c r="I1057">
        <v>108.140607</v>
      </c>
      <c r="J1057">
        <v>101.80698974000001</v>
      </c>
      <c r="K1057">
        <v>95.885903290000002</v>
      </c>
      <c r="L1057">
        <v>90.348460520000003</v>
      </c>
      <c r="M1057">
        <v>85.167866840000002</v>
      </c>
      <c r="N1057">
        <v>80.3193275</v>
      </c>
    </row>
    <row r="1058" spans="1:14" x14ac:dyDescent="0.25">
      <c r="A1058" t="s">
        <v>879</v>
      </c>
      <c r="B1058" s="6">
        <v>42557</v>
      </c>
      <c r="C1058">
        <v>1.99</v>
      </c>
      <c r="D1058" s="6">
        <v>45845</v>
      </c>
      <c r="E1058" s="6">
        <v>42557</v>
      </c>
      <c r="F1058">
        <v>109.20286783</v>
      </c>
      <c r="G1058">
        <v>109.20286783</v>
      </c>
      <c r="H1058">
        <v>109.20286783</v>
      </c>
      <c r="I1058">
        <v>106.81930575</v>
      </c>
      <c r="J1058">
        <v>101.48165432</v>
      </c>
      <c r="K1058">
        <v>96.443510869999997</v>
      </c>
      <c r="L1058">
        <v>91.686629319999994</v>
      </c>
      <c r="M1058">
        <v>87.193891780000001</v>
      </c>
      <c r="N1058">
        <v>82.949305949999996</v>
      </c>
    </row>
    <row r="1059" spans="1:14" x14ac:dyDescent="0.25">
      <c r="A1059" t="s">
        <v>880</v>
      </c>
      <c r="B1059" s="6">
        <v>42557</v>
      </c>
      <c r="C1059">
        <v>2.39</v>
      </c>
      <c r="D1059" s="6">
        <v>47305</v>
      </c>
      <c r="E1059" s="6">
        <v>42557</v>
      </c>
      <c r="F1059">
        <v>119.64839741999999</v>
      </c>
      <c r="G1059">
        <v>119.64839741999999</v>
      </c>
      <c r="H1059">
        <v>119.64839741999999</v>
      </c>
      <c r="I1059">
        <v>112.48597558</v>
      </c>
      <c r="J1059">
        <v>103.34006309999999</v>
      </c>
      <c r="K1059">
        <v>95.024042019999996</v>
      </c>
      <c r="L1059">
        <v>87.458030870000002</v>
      </c>
      <c r="M1059">
        <v>80.570144170000006</v>
      </c>
      <c r="N1059">
        <v>74.295734249999995</v>
      </c>
    </row>
    <row r="1060" spans="1:14" x14ac:dyDescent="0.25">
      <c r="A1060" t="s">
        <v>965</v>
      </c>
      <c r="B1060" s="6">
        <v>42592</v>
      </c>
      <c r="C1060">
        <v>2.4900000000000002</v>
      </c>
      <c r="D1060" s="6">
        <v>46975</v>
      </c>
      <c r="E1060" s="6">
        <v>42592</v>
      </c>
      <c r="F1060">
        <v>118.64466236</v>
      </c>
      <c r="G1060">
        <v>118.64466236</v>
      </c>
      <c r="H1060">
        <v>118.64466236</v>
      </c>
      <c r="I1060">
        <v>112.61487949000001</v>
      </c>
      <c r="J1060">
        <v>104.26157263</v>
      </c>
      <c r="K1060">
        <v>96.601348490000007</v>
      </c>
      <c r="L1060">
        <v>89.572948350000004</v>
      </c>
      <c r="M1060">
        <v>83.120745769999999</v>
      </c>
      <c r="N1060">
        <v>77.194283960000007</v>
      </c>
    </row>
    <row r="1061" spans="1:14" x14ac:dyDescent="0.25">
      <c r="A1061" t="s">
        <v>721</v>
      </c>
      <c r="B1061" s="6">
        <v>42578</v>
      </c>
      <c r="C1061">
        <v>1.87</v>
      </c>
      <c r="D1061" s="6">
        <v>45134</v>
      </c>
      <c r="E1061" s="6">
        <v>42578</v>
      </c>
      <c r="F1061">
        <v>105.53580196</v>
      </c>
      <c r="G1061">
        <v>105.53580196</v>
      </c>
      <c r="H1061">
        <v>105.53580196</v>
      </c>
      <c r="I1061">
        <v>104.2681054</v>
      </c>
      <c r="J1061">
        <v>100.82881045000001</v>
      </c>
      <c r="K1061">
        <v>97.521374210000005</v>
      </c>
      <c r="L1061">
        <v>94.340116309999999</v>
      </c>
      <c r="M1061">
        <v>91.279560919999994</v>
      </c>
      <c r="N1061">
        <v>88.33449985</v>
      </c>
    </row>
    <row r="1062" spans="1:14" x14ac:dyDescent="0.25">
      <c r="A1062" t="s">
        <v>722</v>
      </c>
      <c r="B1062" s="6">
        <v>42578</v>
      </c>
      <c r="C1062">
        <v>2.0299999999999998</v>
      </c>
      <c r="D1062" s="6">
        <v>45502</v>
      </c>
      <c r="E1062" s="6">
        <v>42578</v>
      </c>
      <c r="F1062">
        <v>107.85066483</v>
      </c>
      <c r="G1062">
        <v>107.85066483</v>
      </c>
      <c r="H1062">
        <v>107.85066483</v>
      </c>
      <c r="I1062">
        <v>106.14639007</v>
      </c>
      <c r="J1062">
        <v>101.71026646999999</v>
      </c>
      <c r="K1062">
        <v>97.485233160000007</v>
      </c>
      <c r="L1062">
        <v>93.460232770000005</v>
      </c>
      <c r="M1062">
        <v>89.624768000000003</v>
      </c>
      <c r="N1062">
        <v>85.968946599999995</v>
      </c>
    </row>
    <row r="1063" spans="1:14" x14ac:dyDescent="0.25">
      <c r="A1063" t="s">
        <v>723</v>
      </c>
      <c r="B1063" s="6">
        <v>42584</v>
      </c>
      <c r="C1063">
        <v>2.5299999999999998</v>
      </c>
      <c r="D1063" s="6">
        <v>48061</v>
      </c>
      <c r="E1063" s="6">
        <v>42584</v>
      </c>
      <c r="F1063">
        <v>127.93877533</v>
      </c>
      <c r="G1063">
        <v>127.93877533</v>
      </c>
      <c r="H1063">
        <v>127.93877533</v>
      </c>
      <c r="I1063">
        <v>117.0672512</v>
      </c>
      <c r="J1063">
        <v>105.79520718000001</v>
      </c>
      <c r="K1063">
        <v>95.740178950000001</v>
      </c>
      <c r="L1063">
        <v>86.763356610000002</v>
      </c>
      <c r="M1063">
        <v>78.742375929999994</v>
      </c>
      <c r="N1063">
        <v>71.569373420000005</v>
      </c>
    </row>
    <row r="1064" spans="1:14" x14ac:dyDescent="0.25">
      <c r="A1064" t="s">
        <v>927</v>
      </c>
      <c r="B1064" s="6">
        <v>42598</v>
      </c>
      <c r="C1064">
        <v>1.63</v>
      </c>
      <c r="D1064" s="6">
        <v>45154</v>
      </c>
      <c r="E1064" s="6">
        <v>42598</v>
      </c>
      <c r="F1064">
        <v>105.41665259</v>
      </c>
      <c r="G1064">
        <v>105.41665259</v>
      </c>
      <c r="H1064">
        <v>105.41665259</v>
      </c>
      <c r="I1064">
        <v>104.12350798999999</v>
      </c>
      <c r="J1064">
        <v>100.61835397999999</v>
      </c>
      <c r="K1064">
        <v>97.249630089999997</v>
      </c>
      <c r="L1064">
        <v>94.011355320000007</v>
      </c>
      <c r="M1064">
        <v>90.897784329999993</v>
      </c>
      <c r="N1064">
        <v>87.903457239999994</v>
      </c>
    </row>
    <row r="1065" spans="1:14" x14ac:dyDescent="0.25">
      <c r="A1065" t="s">
        <v>973</v>
      </c>
      <c r="B1065" s="6">
        <v>42634</v>
      </c>
      <c r="C1065">
        <v>1.97</v>
      </c>
      <c r="D1065" s="6">
        <v>45190</v>
      </c>
      <c r="E1065" s="6">
        <v>42634</v>
      </c>
      <c r="F1065">
        <v>106.14542496</v>
      </c>
      <c r="G1065">
        <v>106.14542496</v>
      </c>
      <c r="H1065">
        <v>106.14542496</v>
      </c>
      <c r="I1065">
        <v>104.81762012999999</v>
      </c>
      <c r="J1065">
        <v>101.22173158</v>
      </c>
      <c r="K1065">
        <v>97.768295769999995</v>
      </c>
      <c r="L1065">
        <v>94.450933160000005</v>
      </c>
      <c r="M1065">
        <v>91.26353632</v>
      </c>
      <c r="N1065">
        <v>88.200308230000005</v>
      </c>
    </row>
    <row r="1066" spans="1:14" x14ac:dyDescent="0.25">
      <c r="A1066" t="s">
        <v>1037</v>
      </c>
      <c r="B1066" s="6">
        <v>42636</v>
      </c>
      <c r="C1066">
        <v>1.5</v>
      </c>
      <c r="D1066" s="6">
        <v>44097</v>
      </c>
      <c r="E1066" s="6">
        <v>42636</v>
      </c>
      <c r="F1066">
        <v>100.8142038</v>
      </c>
      <c r="G1066">
        <v>100.8142038</v>
      </c>
      <c r="H1066">
        <v>100.8142038</v>
      </c>
      <c r="I1066">
        <v>100.42359057</v>
      </c>
      <c r="J1066">
        <v>99.776505450000002</v>
      </c>
      <c r="K1066">
        <v>99.137733440000005</v>
      </c>
      <c r="L1066">
        <v>98.507115119999995</v>
      </c>
      <c r="M1066">
        <v>97.884495119999997</v>
      </c>
      <c r="N1066">
        <v>97.269721989999994</v>
      </c>
    </row>
    <row r="1067" spans="1:14" x14ac:dyDescent="0.25">
      <c r="A1067" t="s">
        <v>1039</v>
      </c>
      <c r="B1067" s="6">
        <v>42639</v>
      </c>
      <c r="C1067">
        <v>1.47</v>
      </c>
      <c r="D1067" s="6">
        <v>44102</v>
      </c>
      <c r="E1067" s="6">
        <v>42639</v>
      </c>
      <c r="F1067">
        <v>100.81133099</v>
      </c>
      <c r="G1067">
        <v>100.81133099</v>
      </c>
      <c r="H1067">
        <v>100.81133099</v>
      </c>
      <c r="I1067">
        <v>100.41189495</v>
      </c>
      <c r="J1067">
        <v>99.751333750000001</v>
      </c>
      <c r="K1067">
        <v>99.099427860000006</v>
      </c>
      <c r="L1067">
        <v>98.456008130000001</v>
      </c>
      <c r="M1067">
        <v>97.820909839999999</v>
      </c>
      <c r="N1067">
        <v>97.193972470000006</v>
      </c>
    </row>
    <row r="1068" spans="1:14" x14ac:dyDescent="0.25">
      <c r="A1068" t="s">
        <v>1040</v>
      </c>
      <c r="B1068" s="6">
        <v>42643</v>
      </c>
      <c r="C1068">
        <v>2.0299999999999998</v>
      </c>
      <c r="D1068" s="6">
        <v>45565</v>
      </c>
      <c r="E1068" s="6">
        <v>42643</v>
      </c>
      <c r="F1068">
        <v>108.10191793</v>
      </c>
      <c r="G1068">
        <v>108.10191793</v>
      </c>
      <c r="H1068">
        <v>108.10191793</v>
      </c>
      <c r="I1068">
        <v>106.30289021999999</v>
      </c>
      <c r="J1068">
        <v>101.70053952000001</v>
      </c>
      <c r="K1068">
        <v>97.323924880000007</v>
      </c>
      <c r="L1068">
        <v>93.160818219999996</v>
      </c>
      <c r="M1068">
        <v>89.199677800000003</v>
      </c>
      <c r="N1068">
        <v>85.429649080000004</v>
      </c>
    </row>
    <row r="1069" spans="1:14" x14ac:dyDescent="0.25">
      <c r="A1069" t="s">
        <v>1041</v>
      </c>
      <c r="B1069" s="6">
        <v>42646</v>
      </c>
      <c r="C1069">
        <v>1.91</v>
      </c>
      <c r="D1069" s="6">
        <v>45202</v>
      </c>
      <c r="E1069" s="6">
        <v>42646</v>
      </c>
      <c r="F1069">
        <v>105.9783154</v>
      </c>
      <c r="G1069">
        <v>105.9783154</v>
      </c>
      <c r="H1069">
        <v>105.9783154</v>
      </c>
      <c r="I1069">
        <v>104.64002637999999</v>
      </c>
      <c r="J1069">
        <v>101.01561592</v>
      </c>
      <c r="K1069">
        <v>97.535895980000006</v>
      </c>
      <c r="L1069">
        <v>94.194322839999998</v>
      </c>
      <c r="M1069">
        <v>90.984648179999994</v>
      </c>
      <c r="N1069">
        <v>87.900944109999998</v>
      </c>
    </row>
    <row r="1070" spans="1:14" x14ac:dyDescent="0.25">
      <c r="A1070" t="s">
        <v>797</v>
      </c>
      <c r="B1070" s="6">
        <v>42712</v>
      </c>
      <c r="C1070">
        <v>2.6</v>
      </c>
      <c r="D1070" s="6">
        <v>45268</v>
      </c>
      <c r="E1070" s="6">
        <v>42712</v>
      </c>
      <c r="F1070">
        <v>108.95194354</v>
      </c>
      <c r="G1070">
        <v>108.95194354</v>
      </c>
      <c r="H1070">
        <v>108.95194354</v>
      </c>
      <c r="I1070">
        <v>107.52257505999999</v>
      </c>
      <c r="J1070">
        <v>103.67076546</v>
      </c>
      <c r="K1070">
        <v>99.978640080000005</v>
      </c>
      <c r="L1070">
        <v>96.438866959999999</v>
      </c>
      <c r="M1070">
        <v>93.044390419999999</v>
      </c>
      <c r="N1070">
        <v>89.788517249999998</v>
      </c>
    </row>
    <row r="1071" spans="1:14" x14ac:dyDescent="0.25">
      <c r="A1071" t="s">
        <v>1027</v>
      </c>
      <c r="B1071" s="6">
        <v>42597</v>
      </c>
      <c r="C1071">
        <v>2.23</v>
      </c>
      <c r="D1071" s="6">
        <v>46251</v>
      </c>
      <c r="E1071" s="6">
        <v>42597</v>
      </c>
      <c r="F1071">
        <v>112.64478878</v>
      </c>
      <c r="G1071">
        <v>112.64478878</v>
      </c>
      <c r="H1071">
        <v>112.64478878</v>
      </c>
      <c r="I1071">
        <v>108.96823417</v>
      </c>
      <c r="J1071">
        <v>102.54016910999999</v>
      </c>
      <c r="K1071">
        <v>96.536048320000006</v>
      </c>
      <c r="L1071">
        <v>90.925777330000003</v>
      </c>
      <c r="M1071">
        <v>85.681470689999998</v>
      </c>
      <c r="N1071">
        <v>80.777354849999995</v>
      </c>
    </row>
    <row r="1072" spans="1:14" x14ac:dyDescent="0.25">
      <c r="A1072" t="s">
        <v>704</v>
      </c>
      <c r="B1072" s="6">
        <v>42611</v>
      </c>
      <c r="C1072">
        <v>2.3199999999999998</v>
      </c>
      <c r="D1072" s="6">
        <v>44438</v>
      </c>
      <c r="E1072" s="6">
        <v>42611</v>
      </c>
      <c r="F1072">
        <v>103.25206774</v>
      </c>
      <c r="G1072">
        <v>103.25206774</v>
      </c>
      <c r="H1072">
        <v>103.25206774</v>
      </c>
      <c r="I1072">
        <v>102.56639314</v>
      </c>
      <c r="J1072">
        <v>100.9978751</v>
      </c>
      <c r="K1072">
        <v>99.460832780000004</v>
      </c>
      <c r="L1072">
        <v>97.954475720000005</v>
      </c>
      <c r="M1072">
        <v>96.477951410000003</v>
      </c>
      <c r="N1072">
        <v>95.030438610000004</v>
      </c>
    </row>
    <row r="1073" spans="1:14" x14ac:dyDescent="0.25">
      <c r="A1073" t="s">
        <v>950</v>
      </c>
      <c r="B1073" s="6">
        <v>42612</v>
      </c>
      <c r="C1073">
        <v>1.65</v>
      </c>
      <c r="D1073" s="6">
        <v>44438</v>
      </c>
      <c r="E1073" s="6">
        <v>42612</v>
      </c>
      <c r="F1073">
        <v>102.18079908</v>
      </c>
      <c r="G1073">
        <v>102.18079908</v>
      </c>
      <c r="H1073">
        <v>102.18079908</v>
      </c>
      <c r="I1073">
        <v>101.49976235</v>
      </c>
      <c r="J1073">
        <v>99.940016069999999</v>
      </c>
      <c r="K1073">
        <v>98.411618610000005</v>
      </c>
      <c r="L1073">
        <v>96.913754839999996</v>
      </c>
      <c r="M1073">
        <v>95.445576369999998</v>
      </c>
      <c r="N1073">
        <v>94.006265889999995</v>
      </c>
    </row>
    <row r="1074" spans="1:14" x14ac:dyDescent="0.25">
      <c r="A1074" t="s">
        <v>1028</v>
      </c>
      <c r="B1074" s="6">
        <v>42612</v>
      </c>
      <c r="C1074">
        <v>1.52</v>
      </c>
      <c r="D1074" s="6">
        <v>44071</v>
      </c>
      <c r="E1074" s="6">
        <v>42612</v>
      </c>
      <c r="F1074">
        <v>100.73639664</v>
      </c>
      <c r="G1074">
        <v>100.73639664</v>
      </c>
      <c r="H1074">
        <v>100.73639664</v>
      </c>
      <c r="I1074">
        <v>100.39175839000001</v>
      </c>
      <c r="J1074">
        <v>99.815190529999995</v>
      </c>
      <c r="K1074">
        <v>99.245222549999994</v>
      </c>
      <c r="L1074">
        <v>98.681741680000002</v>
      </c>
      <c r="M1074">
        <v>98.124637739999997</v>
      </c>
      <c r="N1074">
        <v>97.573802990000004</v>
      </c>
    </row>
    <row r="1075" spans="1:14" x14ac:dyDescent="0.25">
      <c r="A1075" t="s">
        <v>929</v>
      </c>
      <c r="B1075" s="6">
        <v>42612</v>
      </c>
      <c r="C1075">
        <v>1.82</v>
      </c>
      <c r="D1075" s="6">
        <v>44803</v>
      </c>
      <c r="E1075" s="6">
        <v>42612</v>
      </c>
      <c r="F1075">
        <v>103.97206348</v>
      </c>
      <c r="G1075">
        <v>103.97206348</v>
      </c>
      <c r="H1075">
        <v>103.97206348</v>
      </c>
      <c r="I1075">
        <v>103.0425571</v>
      </c>
      <c r="J1075">
        <v>100.4958498</v>
      </c>
      <c r="K1075">
        <v>98.024768750000007</v>
      </c>
      <c r="L1075">
        <v>95.626683790000001</v>
      </c>
      <c r="M1075">
        <v>93.299005739999998</v>
      </c>
      <c r="N1075">
        <v>91.039254479999997</v>
      </c>
    </row>
    <row r="1076" spans="1:14" x14ac:dyDescent="0.25">
      <c r="A1076" t="s">
        <v>931</v>
      </c>
      <c r="B1076" s="6">
        <v>42639</v>
      </c>
      <c r="C1076">
        <v>1.6</v>
      </c>
      <c r="D1076" s="6">
        <v>44466</v>
      </c>
      <c r="E1076" s="6">
        <v>42639</v>
      </c>
      <c r="F1076">
        <v>102.20227073</v>
      </c>
      <c r="G1076">
        <v>102.20227073</v>
      </c>
      <c r="H1076">
        <v>102.20227073</v>
      </c>
      <c r="I1076">
        <v>101.50950306</v>
      </c>
      <c r="J1076">
        <v>99.873611010000005</v>
      </c>
      <c r="K1076">
        <v>98.271672960000004</v>
      </c>
      <c r="L1076">
        <v>96.702725000000001</v>
      </c>
      <c r="M1076">
        <v>95.165811480000002</v>
      </c>
      <c r="N1076">
        <v>93.660013620000001</v>
      </c>
    </row>
    <row r="1077" spans="1:14" x14ac:dyDescent="0.25">
      <c r="A1077" t="s">
        <v>1038</v>
      </c>
      <c r="B1077" s="6">
        <v>42639</v>
      </c>
      <c r="C1077">
        <v>1.66</v>
      </c>
      <c r="D1077" s="6">
        <v>45195</v>
      </c>
      <c r="E1077" s="6">
        <v>42639</v>
      </c>
      <c r="F1077">
        <v>105.69892722</v>
      </c>
      <c r="G1077">
        <v>105.69892722</v>
      </c>
      <c r="H1077">
        <v>105.69892722</v>
      </c>
      <c r="I1077">
        <v>104.3635259</v>
      </c>
      <c r="J1077">
        <v>100.74499412999999</v>
      </c>
      <c r="K1077">
        <v>97.270775069999999</v>
      </c>
      <c r="L1077">
        <v>93.934348630000002</v>
      </c>
      <c r="M1077">
        <v>90.729493320000003</v>
      </c>
      <c r="N1077">
        <v>87.650305860000003</v>
      </c>
    </row>
    <row r="1078" spans="1:14" x14ac:dyDescent="0.25">
      <c r="A1078" t="s">
        <v>754</v>
      </c>
      <c r="B1078" s="6">
        <v>42639</v>
      </c>
      <c r="C1078">
        <v>1.6</v>
      </c>
      <c r="D1078" s="6">
        <v>44463</v>
      </c>
      <c r="E1078" s="6">
        <v>42639</v>
      </c>
      <c r="F1078">
        <v>102.19140729</v>
      </c>
      <c r="G1078">
        <v>102.19140729</v>
      </c>
      <c r="H1078">
        <v>102.19140729</v>
      </c>
      <c r="I1078">
        <v>101.4999122</v>
      </c>
      <c r="J1078">
        <v>99.872252889999999</v>
      </c>
      <c r="K1078">
        <v>98.278260950000004</v>
      </c>
      <c r="L1078">
        <v>96.716988599999993</v>
      </c>
      <c r="M1078">
        <v>95.18749201</v>
      </c>
      <c r="N1078">
        <v>93.68886363</v>
      </c>
    </row>
    <row r="1079" spans="1:14" x14ac:dyDescent="0.25">
      <c r="A1079" t="s">
        <v>755</v>
      </c>
      <c r="B1079" s="6">
        <v>42639</v>
      </c>
      <c r="C1079">
        <v>1.38</v>
      </c>
      <c r="D1079" s="6">
        <v>44466</v>
      </c>
      <c r="E1079" s="6">
        <v>42639</v>
      </c>
      <c r="F1079">
        <v>102.11758072000001</v>
      </c>
      <c r="G1079">
        <v>102.11758072000001</v>
      </c>
      <c r="H1079">
        <v>102.11758072000001</v>
      </c>
      <c r="I1079">
        <v>101.42334295000001</v>
      </c>
      <c r="J1079">
        <v>99.783305960000007</v>
      </c>
      <c r="K1079">
        <v>98.177397709999994</v>
      </c>
      <c r="L1079">
        <v>96.604638390000005</v>
      </c>
      <c r="M1079">
        <v>95.064065940000006</v>
      </c>
      <c r="N1079">
        <v>93.554755580000005</v>
      </c>
    </row>
    <row r="1080" spans="1:14" x14ac:dyDescent="0.25">
      <c r="A1080" t="s">
        <v>1660</v>
      </c>
      <c r="B1080" s="6">
        <v>42642</v>
      </c>
      <c r="C1080">
        <v>1.74</v>
      </c>
      <c r="D1080" s="6">
        <v>44833</v>
      </c>
      <c r="E1080" s="6">
        <v>42642</v>
      </c>
      <c r="F1080">
        <v>103.88263023</v>
      </c>
      <c r="G1080">
        <v>103.88263023</v>
      </c>
      <c r="H1080">
        <v>103.88263023</v>
      </c>
      <c r="I1080">
        <v>102.92770967</v>
      </c>
      <c r="J1080">
        <v>100.30177990999999</v>
      </c>
      <c r="K1080">
        <v>97.755755219999998</v>
      </c>
      <c r="L1080">
        <v>95.286741489999997</v>
      </c>
      <c r="M1080">
        <v>92.891933089999995</v>
      </c>
      <c r="N1080">
        <v>90.56864659</v>
      </c>
    </row>
    <row r="1081" spans="1:14" x14ac:dyDescent="0.25">
      <c r="A1081" t="s">
        <v>932</v>
      </c>
      <c r="B1081" s="6">
        <v>42649</v>
      </c>
      <c r="C1081">
        <v>1.64</v>
      </c>
      <c r="D1081" s="6">
        <v>44840</v>
      </c>
      <c r="E1081" s="6">
        <v>42649</v>
      </c>
      <c r="F1081">
        <v>104.13048611000001</v>
      </c>
      <c r="G1081">
        <v>104.13048611000001</v>
      </c>
      <c r="H1081">
        <v>104.13048611000001</v>
      </c>
      <c r="I1081">
        <v>103.16385936</v>
      </c>
      <c r="J1081">
        <v>100.50571057000001</v>
      </c>
      <c r="K1081">
        <v>97.929105379999996</v>
      </c>
      <c r="L1081">
        <v>95.431056280000007</v>
      </c>
      <c r="M1081">
        <v>93.008677160000005</v>
      </c>
      <c r="N1081">
        <v>90.659208939999999</v>
      </c>
    </row>
    <row r="1082" spans="1:14" x14ac:dyDescent="0.25">
      <c r="A1082" t="s">
        <v>978</v>
      </c>
      <c r="B1082" s="6">
        <v>42649</v>
      </c>
      <c r="C1082">
        <v>2.0699999999999998</v>
      </c>
      <c r="D1082" s="6">
        <v>45936</v>
      </c>
      <c r="E1082" s="6">
        <v>42649</v>
      </c>
      <c r="F1082">
        <v>111.20914917</v>
      </c>
      <c r="G1082">
        <v>111.20914917</v>
      </c>
      <c r="H1082">
        <v>111.20914917</v>
      </c>
      <c r="I1082">
        <v>108.53058079</v>
      </c>
      <c r="J1082">
        <v>102.87558502</v>
      </c>
      <c r="K1082">
        <v>97.550769270000004</v>
      </c>
      <c r="L1082">
        <v>92.535154149999997</v>
      </c>
      <c r="M1082">
        <v>87.809169319999995</v>
      </c>
      <c r="N1082">
        <v>83.354585580000006</v>
      </c>
    </row>
    <row r="1083" spans="1:14" x14ac:dyDescent="0.25">
      <c r="A1083" t="s">
        <v>980</v>
      </c>
      <c r="B1083" s="6">
        <v>42689</v>
      </c>
      <c r="C1083">
        <v>2.09</v>
      </c>
      <c r="D1083" s="6">
        <v>44515</v>
      </c>
      <c r="E1083" s="6">
        <v>42689</v>
      </c>
      <c r="F1083">
        <v>103.25004953</v>
      </c>
      <c r="G1083">
        <v>103.25004953</v>
      </c>
      <c r="H1083">
        <v>103.25004953</v>
      </c>
      <c r="I1083">
        <v>102.53160269999999</v>
      </c>
      <c r="J1083">
        <v>100.75673612</v>
      </c>
      <c r="K1083">
        <v>99.020917310000002</v>
      </c>
      <c r="L1083">
        <v>97.323059060000006</v>
      </c>
      <c r="M1083">
        <v>95.662057369999999</v>
      </c>
      <c r="N1083">
        <v>94.036849660000001</v>
      </c>
    </row>
    <row r="1084" spans="1:14" x14ac:dyDescent="0.25">
      <c r="A1084" t="s">
        <v>1251</v>
      </c>
      <c r="B1084" s="6">
        <v>42691</v>
      </c>
      <c r="C1084">
        <v>2.08</v>
      </c>
      <c r="D1084" s="6">
        <v>44517</v>
      </c>
      <c r="E1084" s="6">
        <v>42691</v>
      </c>
      <c r="F1084">
        <v>103.25997423</v>
      </c>
      <c r="G1084">
        <v>103.25997423</v>
      </c>
      <c r="H1084">
        <v>103.25997423</v>
      </c>
      <c r="I1084">
        <v>102.54059633</v>
      </c>
      <c r="J1084">
        <v>100.75991091</v>
      </c>
      <c r="K1084">
        <v>99.018508490000002</v>
      </c>
      <c r="L1084">
        <v>97.315304119999993</v>
      </c>
      <c r="M1084">
        <v>95.649192569999997</v>
      </c>
      <c r="N1084">
        <v>94.019109599999993</v>
      </c>
    </row>
    <row r="1085" spans="1:14" x14ac:dyDescent="0.25">
      <c r="A1085" t="s">
        <v>1002</v>
      </c>
      <c r="B1085" s="6">
        <v>42779</v>
      </c>
      <c r="C1085">
        <v>2.13</v>
      </c>
      <c r="D1085" s="6">
        <v>44243</v>
      </c>
      <c r="E1085" s="6">
        <v>42779</v>
      </c>
      <c r="F1085">
        <v>101.96362098</v>
      </c>
      <c r="G1085">
        <v>101.96362098</v>
      </c>
      <c r="H1085">
        <v>101.96362098</v>
      </c>
      <c r="I1085">
        <v>101.36339615999999</v>
      </c>
      <c r="J1085">
        <v>100.32046004999999</v>
      </c>
      <c r="K1085">
        <v>99.29750061</v>
      </c>
      <c r="L1085">
        <v>98.295339279999993</v>
      </c>
      <c r="M1085">
        <v>97.313346600000003</v>
      </c>
      <c r="N1085">
        <v>96.350918300000004</v>
      </c>
    </row>
    <row r="1086" spans="1:14" x14ac:dyDescent="0.25">
      <c r="A1086" t="s">
        <v>1677</v>
      </c>
      <c r="B1086" s="6">
        <v>42781</v>
      </c>
      <c r="C1086">
        <v>2.13</v>
      </c>
      <c r="D1086" s="6">
        <v>44036</v>
      </c>
      <c r="E1086" s="6">
        <v>42781</v>
      </c>
      <c r="F1086">
        <v>100.91440996999999</v>
      </c>
      <c r="G1086">
        <v>100.91440996999999</v>
      </c>
      <c r="H1086">
        <v>100.91440996999999</v>
      </c>
      <c r="I1086">
        <v>100.62907561</v>
      </c>
      <c r="J1086">
        <v>100.14689783999999</v>
      </c>
      <c r="K1086">
        <v>99.669336770000001</v>
      </c>
      <c r="L1086">
        <v>99.19632627</v>
      </c>
      <c r="M1086">
        <v>98.727801470000003</v>
      </c>
      <c r="N1086">
        <v>98.263698759999997</v>
      </c>
    </row>
    <row r="1087" spans="1:14" x14ac:dyDescent="0.25">
      <c r="A1087" t="s">
        <v>1240</v>
      </c>
      <c r="B1087" s="6">
        <v>42781</v>
      </c>
      <c r="C1087">
        <v>2.2400000000000002</v>
      </c>
      <c r="D1087" s="6">
        <v>44144</v>
      </c>
      <c r="E1087" s="6">
        <v>42781</v>
      </c>
      <c r="F1087">
        <v>101.55755206000001</v>
      </c>
      <c r="G1087">
        <v>101.55755206000001</v>
      </c>
      <c r="H1087">
        <v>101.55755206000001</v>
      </c>
      <c r="I1087">
        <v>101.08357039000001</v>
      </c>
      <c r="J1087">
        <v>100.30687594</v>
      </c>
      <c r="K1087">
        <v>99.542092139999994</v>
      </c>
      <c r="L1087">
        <v>98.788946499999994</v>
      </c>
      <c r="M1087">
        <v>98.047174740000003</v>
      </c>
      <c r="N1087">
        <v>97.316520569999994</v>
      </c>
    </row>
    <row r="1088" spans="1:14" x14ac:dyDescent="0.25">
      <c r="A1088" t="s">
        <v>1003</v>
      </c>
      <c r="B1088" s="6">
        <v>42781</v>
      </c>
      <c r="C1088">
        <v>2.59</v>
      </c>
      <c r="D1088" s="6">
        <v>45061</v>
      </c>
      <c r="E1088" s="6">
        <v>42781</v>
      </c>
      <c r="F1088">
        <v>107.60746100999999</v>
      </c>
      <c r="G1088">
        <v>107.60746100999999</v>
      </c>
      <c r="H1088">
        <v>107.60746100999999</v>
      </c>
      <c r="I1088">
        <v>106.39996435</v>
      </c>
      <c r="J1088">
        <v>103.11551142</v>
      </c>
      <c r="K1088">
        <v>99.949965120000002</v>
      </c>
      <c r="L1088">
        <v>96.898433710000006</v>
      </c>
      <c r="M1088">
        <v>93.956180090000004</v>
      </c>
      <c r="N1088">
        <v>91.118692460000005</v>
      </c>
    </row>
    <row r="1089" spans="1:14" x14ac:dyDescent="0.25">
      <c r="A1089" t="s">
        <v>953</v>
      </c>
      <c r="B1089" s="6">
        <v>42782</v>
      </c>
      <c r="C1089">
        <v>1.9</v>
      </c>
      <c r="D1089" s="6">
        <v>43875</v>
      </c>
      <c r="E1089" s="6">
        <v>42782</v>
      </c>
      <c r="F1089">
        <v>100.06260457</v>
      </c>
      <c r="G1089">
        <v>100.06260457</v>
      </c>
      <c r="H1089">
        <v>100.06260457</v>
      </c>
      <c r="I1089">
        <v>100.04115892999999</v>
      </c>
      <c r="J1089">
        <v>100.00236726</v>
      </c>
      <c r="K1089">
        <v>99.963620770000006</v>
      </c>
      <c r="L1089">
        <v>99.924919380000006</v>
      </c>
      <c r="M1089">
        <v>99.886263009999993</v>
      </c>
      <c r="N1089">
        <v>99.847651580000004</v>
      </c>
    </row>
    <row r="1090" spans="1:14" x14ac:dyDescent="0.25">
      <c r="A1090" t="s">
        <v>1259</v>
      </c>
      <c r="B1090" s="6">
        <v>42782</v>
      </c>
      <c r="C1090">
        <v>2.37</v>
      </c>
      <c r="D1090" s="6">
        <v>44608</v>
      </c>
      <c r="E1090" s="6">
        <v>42782</v>
      </c>
      <c r="F1090">
        <v>104.28959291</v>
      </c>
      <c r="G1090">
        <v>104.28959291</v>
      </c>
      <c r="H1090">
        <v>104.28959291</v>
      </c>
      <c r="I1090">
        <v>103.51521197</v>
      </c>
      <c r="J1090">
        <v>101.48124473</v>
      </c>
      <c r="K1090">
        <v>99.49739151</v>
      </c>
      <c r="L1090">
        <v>97.56218441</v>
      </c>
      <c r="M1090">
        <v>95.674118059999998</v>
      </c>
      <c r="N1090">
        <v>93.831744659999998</v>
      </c>
    </row>
    <row r="1091" spans="1:14" x14ac:dyDescent="0.25">
      <c r="A1091" t="s">
        <v>802</v>
      </c>
      <c r="B1091" s="6">
        <v>42782</v>
      </c>
      <c r="C1091">
        <v>3.52</v>
      </c>
      <c r="D1091" s="6">
        <v>48261</v>
      </c>
      <c r="E1091" s="6">
        <v>42782</v>
      </c>
      <c r="F1091">
        <v>138.55664483000001</v>
      </c>
      <c r="G1091">
        <v>138.55664483000001</v>
      </c>
      <c r="H1091">
        <v>138.55664483000001</v>
      </c>
      <c r="I1091">
        <v>126.44178023000001</v>
      </c>
      <c r="J1091">
        <v>114.3120637</v>
      </c>
      <c r="K1091">
        <v>103.52159460999999</v>
      </c>
      <c r="L1091">
        <v>93.913190540000002</v>
      </c>
      <c r="M1091">
        <v>85.348855749999998</v>
      </c>
      <c r="N1091">
        <v>77.707450640000005</v>
      </c>
    </row>
    <row r="1092" spans="1:14" x14ac:dyDescent="0.25">
      <c r="A1092" t="s">
        <v>1009</v>
      </c>
      <c r="B1092" s="6">
        <v>42794</v>
      </c>
      <c r="C1092">
        <v>2.87</v>
      </c>
      <c r="D1092" s="6">
        <v>45805</v>
      </c>
      <c r="E1092" s="6">
        <v>42794</v>
      </c>
      <c r="F1092">
        <v>113.73141136</v>
      </c>
      <c r="G1092">
        <v>113.73141136</v>
      </c>
      <c r="H1092">
        <v>113.73141136</v>
      </c>
      <c r="I1092">
        <v>111.40273548</v>
      </c>
      <c r="J1092">
        <v>106.04732598</v>
      </c>
      <c r="K1092">
        <v>100.98487354</v>
      </c>
      <c r="L1092">
        <v>96.197939500000004</v>
      </c>
      <c r="M1092">
        <v>91.670111000000006</v>
      </c>
      <c r="N1092">
        <v>87.386033670000003</v>
      </c>
    </row>
    <row r="1093" spans="1:14" x14ac:dyDescent="0.25">
      <c r="A1093" t="s">
        <v>1246</v>
      </c>
      <c r="B1093" s="6">
        <v>42815</v>
      </c>
      <c r="C1093">
        <v>1.76</v>
      </c>
      <c r="D1093" s="6">
        <v>43913</v>
      </c>
      <c r="E1093" s="6">
        <v>42815</v>
      </c>
      <c r="F1093">
        <v>100.23673659000001</v>
      </c>
      <c r="G1093">
        <v>100.23673659000001</v>
      </c>
      <c r="H1093">
        <v>100.23673659000001</v>
      </c>
      <c r="I1093">
        <v>100.15312723</v>
      </c>
      <c r="J1093">
        <v>100.00904281</v>
      </c>
      <c r="K1093">
        <v>99.865385000000003</v>
      </c>
      <c r="L1093">
        <v>99.722151859999997</v>
      </c>
      <c r="M1093">
        <v>99.579341499999998</v>
      </c>
      <c r="N1093">
        <v>99.436952000000005</v>
      </c>
    </row>
    <row r="1094" spans="1:14" x14ac:dyDescent="0.25">
      <c r="A1094" t="s">
        <v>885</v>
      </c>
      <c r="B1094" s="6">
        <v>42816</v>
      </c>
      <c r="C1094">
        <v>3.22</v>
      </c>
      <c r="D1094" s="6">
        <v>46834</v>
      </c>
      <c r="E1094" s="6">
        <v>42816</v>
      </c>
      <c r="F1094">
        <v>123.76288245000001</v>
      </c>
      <c r="G1094">
        <v>123.76288245000001</v>
      </c>
      <c r="H1094">
        <v>123.76288245000001</v>
      </c>
      <c r="I1094">
        <v>118.07105582</v>
      </c>
      <c r="J1094">
        <v>109.84675403</v>
      </c>
      <c r="K1094">
        <v>102.27223644999999</v>
      </c>
      <c r="L1094">
        <v>95.292488359999993</v>
      </c>
      <c r="M1094">
        <v>88.85736181</v>
      </c>
      <c r="N1094">
        <v>82.921192079999997</v>
      </c>
    </row>
    <row r="1095" spans="1:14" x14ac:dyDescent="0.25">
      <c r="A1095" t="s">
        <v>1333</v>
      </c>
      <c r="B1095" s="6">
        <v>42842</v>
      </c>
      <c r="C1095">
        <v>1.95</v>
      </c>
      <c r="D1095" s="6">
        <v>44669</v>
      </c>
      <c r="E1095" s="6">
        <v>42842</v>
      </c>
      <c r="F1095">
        <v>104.10450159</v>
      </c>
      <c r="G1095">
        <v>104.10450159</v>
      </c>
      <c r="H1095">
        <v>104.10450159</v>
      </c>
      <c r="I1095">
        <v>103.28615268</v>
      </c>
      <c r="J1095">
        <v>101.08112515000001</v>
      </c>
      <c r="K1095">
        <v>98.933795889999999</v>
      </c>
      <c r="L1095">
        <v>96.842272210000004</v>
      </c>
      <c r="M1095">
        <v>94.804703399999994</v>
      </c>
      <c r="N1095">
        <v>92.819315970000005</v>
      </c>
    </row>
    <row r="1096" spans="1:14" x14ac:dyDescent="0.25">
      <c r="A1096" t="s">
        <v>1394</v>
      </c>
      <c r="B1096" s="6">
        <v>42843</v>
      </c>
      <c r="C1096">
        <v>1.75</v>
      </c>
      <c r="D1096" s="6">
        <v>43936</v>
      </c>
      <c r="E1096" s="6">
        <v>42843</v>
      </c>
      <c r="F1096">
        <v>100.31235581</v>
      </c>
      <c r="G1096">
        <v>100.31235581</v>
      </c>
      <c r="H1096">
        <v>100.31235581</v>
      </c>
      <c r="I1096">
        <v>100.18962544</v>
      </c>
      <c r="J1096">
        <v>99.982327209999994</v>
      </c>
      <c r="K1096">
        <v>99.775898440000006</v>
      </c>
      <c r="L1096">
        <v>99.570333590000004</v>
      </c>
      <c r="M1096">
        <v>99.365627219999993</v>
      </c>
      <c r="N1096">
        <v>99.161773879999998</v>
      </c>
    </row>
    <row r="1097" spans="1:14" x14ac:dyDescent="0.25">
      <c r="A1097" t="s">
        <v>1336</v>
      </c>
      <c r="B1097" s="6">
        <v>42864</v>
      </c>
      <c r="C1097">
        <v>2.2999999999999998</v>
      </c>
      <c r="D1097" s="6">
        <v>44690</v>
      </c>
      <c r="E1097" s="6">
        <v>42864</v>
      </c>
      <c r="F1097">
        <v>104.59770824</v>
      </c>
      <c r="G1097">
        <v>104.59770824</v>
      </c>
      <c r="H1097">
        <v>104.59770824</v>
      </c>
      <c r="I1097">
        <v>103.76309787</v>
      </c>
      <c r="J1097">
        <v>101.50456622</v>
      </c>
      <c r="K1097">
        <v>99.306185029999995</v>
      </c>
      <c r="L1097">
        <v>97.166003239999995</v>
      </c>
      <c r="M1097">
        <v>95.082090629999996</v>
      </c>
      <c r="N1097">
        <v>93.052596230000006</v>
      </c>
    </row>
    <row r="1098" spans="1:14" x14ac:dyDescent="0.25">
      <c r="A1098" t="s">
        <v>1399</v>
      </c>
      <c r="B1098" s="6">
        <v>42866</v>
      </c>
      <c r="C1098">
        <v>1.71</v>
      </c>
      <c r="D1098" s="6">
        <v>43962</v>
      </c>
      <c r="E1098" s="6">
        <v>42866</v>
      </c>
      <c r="F1098">
        <v>100.44604043</v>
      </c>
      <c r="G1098">
        <v>100.44604043</v>
      </c>
      <c r="H1098">
        <v>100.44604043</v>
      </c>
      <c r="I1098">
        <v>100.27964811</v>
      </c>
      <c r="J1098">
        <v>100.00036366</v>
      </c>
      <c r="K1098">
        <v>99.722646060000002</v>
      </c>
      <c r="L1098">
        <v>99.446482029999999</v>
      </c>
      <c r="M1098">
        <v>99.171858459999996</v>
      </c>
      <c r="N1098">
        <v>98.89876237</v>
      </c>
    </row>
    <row r="1099" spans="1:14" x14ac:dyDescent="0.25">
      <c r="A1099" t="s">
        <v>890</v>
      </c>
      <c r="B1099" s="6">
        <v>42870</v>
      </c>
      <c r="C1099">
        <v>1.84</v>
      </c>
      <c r="D1099" s="6">
        <v>43966</v>
      </c>
      <c r="E1099" s="6">
        <v>42870</v>
      </c>
      <c r="F1099">
        <v>100.46382857</v>
      </c>
      <c r="G1099">
        <v>100.46382857</v>
      </c>
      <c r="H1099">
        <v>100.46382857</v>
      </c>
      <c r="I1099">
        <v>100.29121742</v>
      </c>
      <c r="J1099">
        <v>100.00132669</v>
      </c>
      <c r="K1099">
        <v>99.713121619999995</v>
      </c>
      <c r="L1099">
        <v>99.42658745</v>
      </c>
      <c r="M1099">
        <v>99.141709599999999</v>
      </c>
      <c r="N1099">
        <v>98.858473660000001</v>
      </c>
    </row>
    <row r="1100" spans="1:14" x14ac:dyDescent="0.25">
      <c r="A1100" t="s">
        <v>924</v>
      </c>
      <c r="B1100" s="6">
        <v>42870</v>
      </c>
      <c r="C1100">
        <v>3.02</v>
      </c>
      <c r="D1100" s="6">
        <v>46524</v>
      </c>
      <c r="E1100" s="6">
        <v>42870</v>
      </c>
      <c r="F1100">
        <v>119.84966168</v>
      </c>
      <c r="G1100">
        <v>119.84966168</v>
      </c>
      <c r="H1100">
        <v>119.84966168</v>
      </c>
      <c r="I1100">
        <v>115.18991475</v>
      </c>
      <c r="J1100">
        <v>107.85882348</v>
      </c>
      <c r="K1100">
        <v>101.05513723999999</v>
      </c>
      <c r="L1100">
        <v>94.738085839999997</v>
      </c>
      <c r="M1100">
        <v>88.870181250000002</v>
      </c>
      <c r="N1100">
        <v>83.417010469999994</v>
      </c>
    </row>
    <row r="1101" spans="1:14" x14ac:dyDescent="0.25">
      <c r="A1101" t="s">
        <v>893</v>
      </c>
      <c r="B1101" s="6">
        <v>42871</v>
      </c>
      <c r="C1101">
        <v>1.85</v>
      </c>
      <c r="D1101" s="6">
        <v>43969</v>
      </c>
      <c r="E1101" s="6">
        <v>42871</v>
      </c>
      <c r="F1101">
        <v>100.48013224</v>
      </c>
      <c r="G1101">
        <v>100.48013224</v>
      </c>
      <c r="H1101">
        <v>100.48013224</v>
      </c>
      <c r="I1101">
        <v>100.30267702</v>
      </c>
      <c r="J1101">
        <v>100.00453417</v>
      </c>
      <c r="K1101">
        <v>99.708172770000004</v>
      </c>
      <c r="L1101">
        <v>99.413576820000003</v>
      </c>
      <c r="M1101">
        <v>99.120730499999993</v>
      </c>
      <c r="N1101">
        <v>98.829618179999997</v>
      </c>
    </row>
    <row r="1102" spans="1:14" x14ac:dyDescent="0.25">
      <c r="A1102" t="s">
        <v>1340</v>
      </c>
      <c r="B1102" s="6">
        <v>42874</v>
      </c>
      <c r="C1102">
        <v>1.61</v>
      </c>
      <c r="D1102" s="6">
        <v>43941</v>
      </c>
      <c r="E1102" s="6">
        <v>42874</v>
      </c>
      <c r="F1102">
        <v>100.33099919999999</v>
      </c>
      <c r="G1102">
        <v>100.33099919999999</v>
      </c>
      <c r="H1102">
        <v>100.33099919999999</v>
      </c>
      <c r="I1102">
        <v>100.19953752000001</v>
      </c>
      <c r="J1102">
        <v>99.978168479999994</v>
      </c>
      <c r="K1102">
        <v>99.757789009999996</v>
      </c>
      <c r="L1102">
        <v>99.538392430000002</v>
      </c>
      <c r="M1102">
        <v>99.319972109999995</v>
      </c>
      <c r="N1102">
        <v>99.102521490000001</v>
      </c>
    </row>
    <row r="1103" spans="1:14" x14ac:dyDescent="0.25">
      <c r="A1103" t="s">
        <v>1216</v>
      </c>
      <c r="B1103" s="6">
        <v>42887</v>
      </c>
      <c r="C1103">
        <v>1.59</v>
      </c>
      <c r="D1103" s="6">
        <v>43889</v>
      </c>
      <c r="E1103" s="6">
        <v>42887</v>
      </c>
      <c r="F1103">
        <v>100.11398152</v>
      </c>
      <c r="G1103">
        <v>100.11398152</v>
      </c>
      <c r="H1103">
        <v>100.11398152</v>
      </c>
      <c r="I1103">
        <v>100.07103719</v>
      </c>
      <c r="J1103">
        <v>99.993382249999996</v>
      </c>
      <c r="K1103">
        <v>99.915849059999999</v>
      </c>
      <c r="L1103">
        <v>99.838437330000005</v>
      </c>
      <c r="M1103">
        <v>99.761146800000006</v>
      </c>
      <c r="N1103">
        <v>99.683977179999999</v>
      </c>
    </row>
    <row r="1104" spans="1:14" x14ac:dyDescent="0.25">
      <c r="A1104" t="s">
        <v>983</v>
      </c>
      <c r="B1104" s="6">
        <v>42888</v>
      </c>
      <c r="C1104">
        <v>1.94</v>
      </c>
      <c r="D1104" s="6">
        <v>44349</v>
      </c>
      <c r="E1104" s="6">
        <v>42888</v>
      </c>
      <c r="F1104">
        <v>102.25028411</v>
      </c>
      <c r="G1104">
        <v>102.25028411</v>
      </c>
      <c r="H1104">
        <v>102.25028411</v>
      </c>
      <c r="I1104">
        <v>101.6458513</v>
      </c>
      <c r="J1104">
        <v>100.32192023</v>
      </c>
      <c r="K1104">
        <v>99.019936860000001</v>
      </c>
      <c r="L1104">
        <v>97.740794300000005</v>
      </c>
      <c r="M1104">
        <v>96.483943620000005</v>
      </c>
      <c r="N1104">
        <v>95.248853030000006</v>
      </c>
    </row>
    <row r="1105" spans="1:14" x14ac:dyDescent="0.25">
      <c r="A1105" t="s">
        <v>1069</v>
      </c>
      <c r="B1105" s="6">
        <v>42894</v>
      </c>
      <c r="C1105">
        <v>1.95</v>
      </c>
      <c r="D1105" s="6">
        <v>44720</v>
      </c>
      <c r="E1105" s="6">
        <v>42894</v>
      </c>
      <c r="F1105">
        <v>104.36332978999999</v>
      </c>
      <c r="G1105">
        <v>104.36332978999999</v>
      </c>
      <c r="H1105">
        <v>104.36332978999999</v>
      </c>
      <c r="I1105">
        <v>103.50214828999999</v>
      </c>
      <c r="J1105">
        <v>101.15889374</v>
      </c>
      <c r="K1105">
        <v>98.88018726</v>
      </c>
      <c r="L1105">
        <v>96.663978520000001</v>
      </c>
      <c r="M1105">
        <v>94.50821852</v>
      </c>
      <c r="N1105">
        <v>92.410937230000002</v>
      </c>
    </row>
    <row r="1106" spans="1:14" x14ac:dyDescent="0.25">
      <c r="A1106" t="s">
        <v>1461</v>
      </c>
      <c r="B1106" s="6">
        <v>42895</v>
      </c>
      <c r="C1106">
        <v>1.82</v>
      </c>
      <c r="D1106" s="6">
        <v>44356</v>
      </c>
      <c r="E1106" s="6">
        <v>42895</v>
      </c>
      <c r="F1106">
        <v>102.33717274999999</v>
      </c>
      <c r="G1106">
        <v>102.33717274999999</v>
      </c>
      <c r="H1106">
        <v>102.33717274999999</v>
      </c>
      <c r="I1106">
        <v>101.72395423</v>
      </c>
      <c r="J1106">
        <v>100.37671503999999</v>
      </c>
      <c r="K1106">
        <v>99.052530469999994</v>
      </c>
      <c r="L1106">
        <v>97.751921120000006</v>
      </c>
      <c r="M1106">
        <v>96.474312159999997</v>
      </c>
      <c r="N1106">
        <v>95.219147050000004</v>
      </c>
    </row>
    <row r="1107" spans="1:14" x14ac:dyDescent="0.25">
      <c r="A1107" t="s">
        <v>1058</v>
      </c>
      <c r="B1107" s="6">
        <v>42901</v>
      </c>
      <c r="C1107">
        <v>1.67</v>
      </c>
      <c r="D1107" s="6">
        <v>43997</v>
      </c>
      <c r="E1107" s="6">
        <v>42901</v>
      </c>
      <c r="F1107">
        <v>100.58564207000001</v>
      </c>
      <c r="G1107">
        <v>100.58564207000001</v>
      </c>
      <c r="H1107">
        <v>100.58564207000001</v>
      </c>
      <c r="I1107">
        <v>100.36311553</v>
      </c>
      <c r="J1107">
        <v>99.987593660000002</v>
      </c>
      <c r="K1107">
        <v>99.614889309999995</v>
      </c>
      <c r="L1107">
        <v>99.244970730000006</v>
      </c>
      <c r="M1107">
        <v>98.877806640000003</v>
      </c>
      <c r="N1107">
        <v>98.513366230000003</v>
      </c>
    </row>
    <row r="1108" spans="1:14" x14ac:dyDescent="0.25">
      <c r="A1108" t="s">
        <v>1466</v>
      </c>
      <c r="B1108" s="6">
        <v>42909</v>
      </c>
      <c r="C1108">
        <v>1.64</v>
      </c>
      <c r="D1108" s="6">
        <v>44005</v>
      </c>
      <c r="E1108" s="6">
        <v>42909</v>
      </c>
      <c r="F1108">
        <v>100.60806779000001</v>
      </c>
      <c r="G1108">
        <v>100.60806779000001</v>
      </c>
      <c r="H1108">
        <v>100.60806779000001</v>
      </c>
      <c r="I1108">
        <v>100.37285203</v>
      </c>
      <c r="J1108">
        <v>99.975392549999995</v>
      </c>
      <c r="K1108">
        <v>99.581082219999999</v>
      </c>
      <c r="L1108">
        <v>99.189883660000007</v>
      </c>
      <c r="M1108">
        <v>98.80176007</v>
      </c>
      <c r="N1108">
        <v>98.416675220000002</v>
      </c>
    </row>
    <row r="1109" spans="1:14" x14ac:dyDescent="0.25">
      <c r="A1109" t="s">
        <v>1313</v>
      </c>
      <c r="B1109" s="6">
        <v>42915</v>
      </c>
      <c r="C1109">
        <v>1.83</v>
      </c>
      <c r="D1109" s="6">
        <v>43948</v>
      </c>
      <c r="E1109" s="6">
        <v>42915</v>
      </c>
      <c r="F1109">
        <v>100.3816458</v>
      </c>
      <c r="G1109">
        <v>100.3816458</v>
      </c>
      <c r="H1109">
        <v>100.3816458</v>
      </c>
      <c r="I1109">
        <v>100.23837503</v>
      </c>
      <c r="J1109">
        <v>99.998001060000007</v>
      </c>
      <c r="K1109">
        <v>99.758779689999997</v>
      </c>
      <c r="L1109">
        <v>99.520702689999993</v>
      </c>
      <c r="M1109">
        <v>99.283761870000006</v>
      </c>
      <c r="N1109">
        <v>99.047949130000006</v>
      </c>
    </row>
    <row r="1110" spans="1:14" x14ac:dyDescent="0.25">
      <c r="A1110" t="s">
        <v>1077</v>
      </c>
      <c r="B1110" s="6">
        <v>42916</v>
      </c>
      <c r="C1110">
        <v>1.86</v>
      </c>
      <c r="D1110" s="6">
        <v>44012</v>
      </c>
      <c r="E1110" s="6">
        <v>42916</v>
      </c>
      <c r="F1110">
        <v>100.67552567</v>
      </c>
      <c r="G1110">
        <v>100.67552567</v>
      </c>
      <c r="H1110">
        <v>100.67552567</v>
      </c>
      <c r="I1110">
        <v>100.42951268</v>
      </c>
      <c r="J1110">
        <v>100.01337553</v>
      </c>
      <c r="K1110">
        <v>99.600673189999995</v>
      </c>
      <c r="L1110">
        <v>99.191363359999997</v>
      </c>
      <c r="M1110">
        <v>98.785404450000001</v>
      </c>
      <c r="N1110">
        <v>98.382755520000003</v>
      </c>
    </row>
    <row r="1111" spans="1:14" x14ac:dyDescent="0.25">
      <c r="A1111" t="s">
        <v>994</v>
      </c>
      <c r="B1111" s="6">
        <v>42936</v>
      </c>
      <c r="C1111">
        <v>2.14</v>
      </c>
      <c r="D1111" s="6">
        <v>44762</v>
      </c>
      <c r="E1111" s="6">
        <v>42936</v>
      </c>
      <c r="F1111">
        <v>104.59701604</v>
      </c>
      <c r="G1111">
        <v>104.59701604</v>
      </c>
      <c r="H1111">
        <v>104.59701604</v>
      </c>
      <c r="I1111">
        <v>103.70153668</v>
      </c>
      <c r="J1111">
        <v>101.2535252</v>
      </c>
      <c r="K1111">
        <v>98.875808980000002</v>
      </c>
      <c r="L1111">
        <v>96.566054919999999</v>
      </c>
      <c r="M1111">
        <v>94.321937860000006</v>
      </c>
      <c r="N1111">
        <v>92.14122648</v>
      </c>
    </row>
    <row r="1112" spans="1:14" x14ac:dyDescent="0.25">
      <c r="A1112" t="s">
        <v>1319</v>
      </c>
      <c r="B1112" s="6">
        <v>42937</v>
      </c>
      <c r="C1112">
        <v>1.8</v>
      </c>
      <c r="D1112" s="6">
        <v>44398</v>
      </c>
      <c r="E1112" s="6">
        <v>42937</v>
      </c>
      <c r="F1112">
        <v>102.50555352000001</v>
      </c>
      <c r="G1112">
        <v>102.50555352000001</v>
      </c>
      <c r="H1112">
        <v>102.50555352000001</v>
      </c>
      <c r="I1112">
        <v>101.84958165</v>
      </c>
      <c r="J1112">
        <v>100.38823185</v>
      </c>
      <c r="K1112">
        <v>98.955037329999996</v>
      </c>
      <c r="L1112">
        <v>97.549328310000007</v>
      </c>
      <c r="M1112">
        <v>96.170384060000004</v>
      </c>
      <c r="N1112">
        <v>94.817508579999995</v>
      </c>
    </row>
    <row r="1113" spans="1:14" x14ac:dyDescent="0.25">
      <c r="A1113" t="s">
        <v>1184</v>
      </c>
      <c r="B1113" s="6">
        <v>42942</v>
      </c>
      <c r="C1113">
        <v>1.89</v>
      </c>
      <c r="D1113" s="6">
        <v>44039</v>
      </c>
      <c r="E1113" s="6">
        <v>42942</v>
      </c>
      <c r="F1113">
        <v>100.81154238000001</v>
      </c>
      <c r="G1113">
        <v>100.81154238000001</v>
      </c>
      <c r="H1113">
        <v>100.81154238000001</v>
      </c>
      <c r="I1113">
        <v>100.52151666</v>
      </c>
      <c r="J1113">
        <v>100.03146782</v>
      </c>
      <c r="K1113">
        <v>99.546186629999994</v>
      </c>
      <c r="L1113">
        <v>99.065603809999999</v>
      </c>
      <c r="M1113">
        <v>98.589651369999999</v>
      </c>
      <c r="N1113">
        <v>98.118262659999999</v>
      </c>
    </row>
    <row r="1114" spans="1:14" x14ac:dyDescent="0.25">
      <c r="A1114" t="s">
        <v>1089</v>
      </c>
      <c r="B1114" s="6">
        <v>42969</v>
      </c>
      <c r="C1114">
        <v>2.25</v>
      </c>
      <c r="D1114" s="6">
        <v>45160</v>
      </c>
      <c r="E1114" s="6">
        <v>42969</v>
      </c>
      <c r="F1114">
        <v>107.01236548</v>
      </c>
      <c r="G1114">
        <v>107.01236548</v>
      </c>
      <c r="H1114">
        <v>107.01236548</v>
      </c>
      <c r="I1114">
        <v>105.70750748</v>
      </c>
      <c r="J1114">
        <v>102.17530803</v>
      </c>
      <c r="K1114">
        <v>98.780343110000004</v>
      </c>
      <c r="L1114">
        <v>95.516620340000003</v>
      </c>
      <c r="M1114">
        <v>92.378360200000003</v>
      </c>
      <c r="N1114">
        <v>89.360070579999999</v>
      </c>
    </row>
    <row r="1115" spans="1:14" x14ac:dyDescent="0.25">
      <c r="A1115" t="s">
        <v>1163</v>
      </c>
      <c r="B1115" s="6">
        <v>42971</v>
      </c>
      <c r="C1115">
        <v>1.98</v>
      </c>
      <c r="D1115" s="6">
        <v>44432</v>
      </c>
      <c r="E1115" s="6">
        <v>42971</v>
      </c>
      <c r="F1115">
        <v>102.68024647999999</v>
      </c>
      <c r="G1115">
        <v>102.68024647999999</v>
      </c>
      <c r="H1115">
        <v>102.68024647999999</v>
      </c>
      <c r="I1115">
        <v>102.00069349</v>
      </c>
      <c r="J1115">
        <v>100.45267598</v>
      </c>
      <c r="K1115">
        <v>98.935581810000002</v>
      </c>
      <c r="L1115">
        <v>97.448628540000001</v>
      </c>
      <c r="M1115">
        <v>95.990985519999995</v>
      </c>
      <c r="N1115">
        <v>94.561852279999997</v>
      </c>
    </row>
    <row r="1116" spans="1:14" x14ac:dyDescent="0.25">
      <c r="A1116" t="s">
        <v>1380</v>
      </c>
      <c r="B1116" s="6">
        <v>42977</v>
      </c>
      <c r="C1116">
        <v>1.87</v>
      </c>
      <c r="D1116" s="6">
        <v>44285</v>
      </c>
      <c r="E1116" s="6">
        <v>42977</v>
      </c>
      <c r="F1116">
        <v>101.86143369</v>
      </c>
      <c r="G1116">
        <v>101.86143369</v>
      </c>
      <c r="H1116">
        <v>101.86143369</v>
      </c>
      <c r="I1116">
        <v>101.26116782</v>
      </c>
      <c r="J1116">
        <v>100.12315501</v>
      </c>
      <c r="K1116">
        <v>98.992254369999998</v>
      </c>
      <c r="L1116">
        <v>97.886782949999997</v>
      </c>
      <c r="M1116">
        <v>96.805890899999994</v>
      </c>
      <c r="N1116">
        <v>95.748765890000001</v>
      </c>
    </row>
    <row r="1117" spans="1:14" x14ac:dyDescent="0.25">
      <c r="A1117" t="s">
        <v>1092</v>
      </c>
      <c r="B1117" s="6">
        <v>42978</v>
      </c>
      <c r="C1117">
        <v>2</v>
      </c>
      <c r="D1117" s="6">
        <v>45169</v>
      </c>
      <c r="E1117" s="6">
        <v>42978</v>
      </c>
      <c r="F1117">
        <v>106.82082376</v>
      </c>
      <c r="G1117">
        <v>106.82082376</v>
      </c>
      <c r="H1117">
        <v>106.82082376</v>
      </c>
      <c r="I1117">
        <v>105.50218393999999</v>
      </c>
      <c r="J1117">
        <v>101.93313005</v>
      </c>
      <c r="K1117">
        <v>98.503894840000001</v>
      </c>
      <c r="L1117">
        <v>95.208312509999999</v>
      </c>
      <c r="M1117">
        <v>92.040451939999997</v>
      </c>
      <c r="N1117">
        <v>88.994679439999999</v>
      </c>
    </row>
    <row r="1118" spans="1:14" x14ac:dyDescent="0.25">
      <c r="A1118" t="s">
        <v>1494</v>
      </c>
      <c r="B1118" s="6">
        <v>42978</v>
      </c>
      <c r="C1118">
        <v>1.87</v>
      </c>
      <c r="D1118" s="6">
        <v>44804</v>
      </c>
      <c r="E1118" s="6">
        <v>42978</v>
      </c>
      <c r="F1118">
        <v>104.58043933</v>
      </c>
      <c r="G1118">
        <v>104.58043933</v>
      </c>
      <c r="H1118">
        <v>104.58043933</v>
      </c>
      <c r="I1118">
        <v>103.64329299000001</v>
      </c>
      <c r="J1118">
        <v>101.07597593</v>
      </c>
      <c r="K1118">
        <v>98.585093819999997</v>
      </c>
      <c r="L1118">
        <v>96.167981269999999</v>
      </c>
      <c r="M1118">
        <v>93.822014319999994</v>
      </c>
      <c r="N1118">
        <v>91.544679880000004</v>
      </c>
    </row>
    <row r="1119" spans="1:14" x14ac:dyDescent="0.25">
      <c r="A1119" t="s">
        <v>843</v>
      </c>
      <c r="B1119" s="6">
        <v>42565</v>
      </c>
      <c r="C1119">
        <v>2.0299999999999998</v>
      </c>
      <c r="D1119" s="6">
        <v>45488</v>
      </c>
      <c r="E1119" s="6">
        <v>42565</v>
      </c>
      <c r="F1119">
        <v>107.73795708999999</v>
      </c>
      <c r="G1119">
        <v>107.73795708999999</v>
      </c>
      <c r="H1119">
        <v>107.73795708999999</v>
      </c>
      <c r="I1119">
        <v>106.05538258</v>
      </c>
      <c r="J1119">
        <v>101.65818089</v>
      </c>
      <c r="K1119">
        <v>97.468535829999993</v>
      </c>
      <c r="L1119">
        <v>93.475666419999996</v>
      </c>
      <c r="M1119">
        <v>89.669330669999994</v>
      </c>
      <c r="N1119">
        <v>86.039871840000004</v>
      </c>
    </row>
    <row r="1120" spans="1:14" x14ac:dyDescent="0.25">
      <c r="A1120" t="s">
        <v>720</v>
      </c>
      <c r="B1120" s="6">
        <v>42577</v>
      </c>
      <c r="C1120">
        <v>2.2799999999999998</v>
      </c>
      <c r="D1120" s="6">
        <v>46230</v>
      </c>
      <c r="E1120" s="6">
        <v>42577</v>
      </c>
      <c r="F1120">
        <v>112.86017363000001</v>
      </c>
      <c r="G1120">
        <v>112.86017363000001</v>
      </c>
      <c r="H1120">
        <v>112.86017363000001</v>
      </c>
      <c r="I1120">
        <v>109.25061986999999</v>
      </c>
      <c r="J1120">
        <v>102.86578811</v>
      </c>
      <c r="K1120">
        <v>96.89879157</v>
      </c>
      <c r="L1120">
        <v>91.320191620000003</v>
      </c>
      <c r="M1120">
        <v>86.102687110000005</v>
      </c>
      <c r="N1120">
        <v>81.221029529999996</v>
      </c>
    </row>
    <row r="1121" spans="1:14" x14ac:dyDescent="0.25">
      <c r="A1121" t="s">
        <v>1652</v>
      </c>
      <c r="B1121" s="6">
        <v>42579</v>
      </c>
      <c r="C1121">
        <v>1.23</v>
      </c>
      <c r="D1121" s="6">
        <v>44040</v>
      </c>
      <c r="E1121" s="6">
        <v>42579</v>
      </c>
      <c r="F1121">
        <v>100.55225016999999</v>
      </c>
      <c r="G1121">
        <v>100.55225016999999</v>
      </c>
      <c r="H1121">
        <v>100.55225016999999</v>
      </c>
      <c r="I1121">
        <v>100.26059123</v>
      </c>
      <c r="J1121">
        <v>99.767811289999997</v>
      </c>
      <c r="K1121">
        <v>99.27986224</v>
      </c>
      <c r="L1121">
        <v>98.796673319999996</v>
      </c>
      <c r="M1121">
        <v>98.318175139999994</v>
      </c>
      <c r="N1121">
        <v>97.844299660000004</v>
      </c>
    </row>
    <row r="1122" spans="1:14" x14ac:dyDescent="0.25">
      <c r="A1122" t="s">
        <v>925</v>
      </c>
      <c r="B1122" s="6">
        <v>42586</v>
      </c>
      <c r="C1122">
        <v>1.99</v>
      </c>
      <c r="D1122" s="6">
        <v>45509</v>
      </c>
      <c r="E1122" s="6">
        <v>42586</v>
      </c>
      <c r="F1122">
        <v>107.70217902</v>
      </c>
      <c r="G1122">
        <v>107.70217902</v>
      </c>
      <c r="H1122">
        <v>107.70217902</v>
      </c>
      <c r="I1122">
        <v>105.98889499000001</v>
      </c>
      <c r="J1122">
        <v>101.53835159</v>
      </c>
      <c r="K1122">
        <v>97.300370479999998</v>
      </c>
      <c r="L1122">
        <v>93.263774100000006</v>
      </c>
      <c r="M1122">
        <v>89.417956930000003</v>
      </c>
      <c r="N1122">
        <v>85.752926979999998</v>
      </c>
    </row>
    <row r="1123" spans="1:14" x14ac:dyDescent="0.25">
      <c r="A1123" t="s">
        <v>969</v>
      </c>
      <c r="B1123" s="6">
        <v>42597</v>
      </c>
      <c r="C1123">
        <v>1.57</v>
      </c>
      <c r="D1123" s="6">
        <v>44421</v>
      </c>
      <c r="E1123" s="6">
        <v>42597</v>
      </c>
      <c r="F1123">
        <v>101.99228189999999</v>
      </c>
      <c r="G1123">
        <v>101.99228189999999</v>
      </c>
      <c r="H1123">
        <v>101.99228189999999</v>
      </c>
      <c r="I1123">
        <v>101.32234634</v>
      </c>
      <c r="J1123">
        <v>99.808839599999999</v>
      </c>
      <c r="K1123">
        <v>98.32530002</v>
      </c>
      <c r="L1123">
        <v>96.870969979999998</v>
      </c>
      <c r="M1123">
        <v>95.445056919999999</v>
      </c>
      <c r="N1123">
        <v>94.046796529999995</v>
      </c>
    </row>
    <row r="1124" spans="1:14" x14ac:dyDescent="0.25">
      <c r="A1124" t="s">
        <v>706</v>
      </c>
      <c r="B1124" s="6">
        <v>42612</v>
      </c>
      <c r="C1124">
        <v>2.06</v>
      </c>
      <c r="D1124" s="6">
        <v>45534</v>
      </c>
      <c r="E1124" s="6">
        <v>42612</v>
      </c>
      <c r="F1124">
        <v>108.14163354999999</v>
      </c>
      <c r="G1124">
        <v>108.14163354999999</v>
      </c>
      <c r="H1124">
        <v>108.14163354999999</v>
      </c>
      <c r="I1124">
        <v>106.38747152000001</v>
      </c>
      <c r="J1124">
        <v>101.86367093</v>
      </c>
      <c r="K1124">
        <v>97.558331659999993</v>
      </c>
      <c r="L1124">
        <v>93.459835490000003</v>
      </c>
      <c r="M1124">
        <v>89.557170040000003</v>
      </c>
      <c r="N1124">
        <v>85.839967680000001</v>
      </c>
    </row>
    <row r="1125" spans="1:14" x14ac:dyDescent="0.25">
      <c r="A1125" t="s">
        <v>1030</v>
      </c>
      <c r="B1125" s="6">
        <v>42635</v>
      </c>
      <c r="C1125">
        <v>1.79</v>
      </c>
      <c r="D1125" s="6">
        <v>44826</v>
      </c>
      <c r="E1125" s="6">
        <v>42635</v>
      </c>
      <c r="F1125">
        <v>103.98833445</v>
      </c>
      <c r="G1125">
        <v>103.98833445</v>
      </c>
      <c r="H1125">
        <v>103.98833445</v>
      </c>
      <c r="I1125">
        <v>103.0388368</v>
      </c>
      <c r="J1125">
        <v>100.43025278</v>
      </c>
      <c r="K1125">
        <v>97.900587419999994</v>
      </c>
      <c r="L1125">
        <v>95.447009320000006</v>
      </c>
      <c r="M1125">
        <v>93.06676358</v>
      </c>
      <c r="N1125">
        <v>90.75721437</v>
      </c>
    </row>
    <row r="1126" spans="1:14" x14ac:dyDescent="0.25">
      <c r="A1126" t="s">
        <v>792</v>
      </c>
      <c r="B1126" s="6">
        <v>42636</v>
      </c>
      <c r="C1126">
        <v>2.04</v>
      </c>
      <c r="D1126" s="6">
        <v>46288</v>
      </c>
      <c r="E1126" s="6">
        <v>42636</v>
      </c>
      <c r="F1126">
        <v>112.90158645</v>
      </c>
      <c r="G1126">
        <v>112.90158645</v>
      </c>
      <c r="H1126">
        <v>112.90158645</v>
      </c>
      <c r="I1126">
        <v>109.06487924</v>
      </c>
      <c r="J1126">
        <v>102.48951488</v>
      </c>
      <c r="K1126">
        <v>96.355200999999994</v>
      </c>
      <c r="L1126">
        <v>90.630089670000004</v>
      </c>
      <c r="M1126">
        <v>85.284757400000004</v>
      </c>
      <c r="N1126">
        <v>80.292043899999996</v>
      </c>
    </row>
    <row r="1127" spans="1:14" x14ac:dyDescent="0.25">
      <c r="A1127" t="s">
        <v>805</v>
      </c>
      <c r="B1127" s="6">
        <v>42639</v>
      </c>
      <c r="C1127">
        <v>1.66</v>
      </c>
      <c r="D1127" s="6">
        <v>45195</v>
      </c>
      <c r="E1127" s="6">
        <v>42639</v>
      </c>
      <c r="F1127">
        <v>105.69892722</v>
      </c>
      <c r="G1127">
        <v>105.69892722</v>
      </c>
      <c r="H1127">
        <v>105.69892722</v>
      </c>
      <c r="I1127">
        <v>104.3635259</v>
      </c>
      <c r="J1127">
        <v>100.74499412999999</v>
      </c>
      <c r="K1127">
        <v>97.270775069999999</v>
      </c>
      <c r="L1127">
        <v>93.934348630000002</v>
      </c>
      <c r="M1127">
        <v>90.729493320000003</v>
      </c>
      <c r="N1127">
        <v>87.650305860000003</v>
      </c>
    </row>
    <row r="1128" spans="1:14" x14ac:dyDescent="0.25">
      <c r="A1128" t="s">
        <v>1043</v>
      </c>
      <c r="B1128" s="6">
        <v>42647</v>
      </c>
      <c r="C1128">
        <v>1.45</v>
      </c>
      <c r="D1128" s="6">
        <v>44473</v>
      </c>
      <c r="E1128" s="6">
        <v>42647</v>
      </c>
      <c r="F1128">
        <v>102.2609435</v>
      </c>
      <c r="G1128">
        <v>102.2609435</v>
      </c>
      <c r="H1128">
        <v>102.2609435</v>
      </c>
      <c r="I1128">
        <v>101.56302153999999</v>
      </c>
      <c r="J1128">
        <v>99.903050960000002</v>
      </c>
      <c r="K1128">
        <v>98.277902119999993</v>
      </c>
      <c r="L1128">
        <v>96.686562719999998</v>
      </c>
      <c r="M1128">
        <v>95.128041870000004</v>
      </c>
      <c r="N1128">
        <v>93.601387529999997</v>
      </c>
    </row>
    <row r="1129" spans="1:14" x14ac:dyDescent="0.25">
      <c r="A1129" t="s">
        <v>1663</v>
      </c>
      <c r="B1129" s="6">
        <v>42671</v>
      </c>
      <c r="C1129">
        <v>1.66</v>
      </c>
      <c r="D1129" s="6">
        <v>44270</v>
      </c>
      <c r="E1129" s="6">
        <v>42671</v>
      </c>
      <c r="F1129">
        <v>101.56856879</v>
      </c>
      <c r="G1129">
        <v>101.56856879</v>
      </c>
      <c r="H1129">
        <v>101.56856879</v>
      </c>
      <c r="I1129">
        <v>100.96941239</v>
      </c>
      <c r="J1129">
        <v>99.865239130000006</v>
      </c>
      <c r="K1129">
        <v>98.774679860000006</v>
      </c>
      <c r="L1129">
        <v>97.707828759999998</v>
      </c>
      <c r="M1129">
        <v>96.663919300000003</v>
      </c>
      <c r="N1129">
        <v>95.642217669999994</v>
      </c>
    </row>
    <row r="1130" spans="1:14" x14ac:dyDescent="0.25">
      <c r="A1130" t="s">
        <v>818</v>
      </c>
      <c r="B1130" s="6">
        <v>42674</v>
      </c>
      <c r="C1130">
        <v>1.91</v>
      </c>
      <c r="D1130" s="6">
        <v>44865</v>
      </c>
      <c r="E1130" s="6">
        <v>42674</v>
      </c>
      <c r="F1130">
        <v>104.48250213999999</v>
      </c>
      <c r="G1130">
        <v>104.48250213999999</v>
      </c>
      <c r="H1130">
        <v>104.48250213999999</v>
      </c>
      <c r="I1130">
        <v>103.49251931000001</v>
      </c>
      <c r="J1130">
        <v>100.77553374</v>
      </c>
      <c r="K1130">
        <v>98.143322400000002</v>
      </c>
      <c r="L1130">
        <v>95.592717539999995</v>
      </c>
      <c r="M1130">
        <v>93.120663350000001</v>
      </c>
      <c r="N1130">
        <v>90.724241660000004</v>
      </c>
    </row>
    <row r="1131" spans="1:14" x14ac:dyDescent="0.25">
      <c r="A1131" t="s">
        <v>806</v>
      </c>
      <c r="B1131" s="6">
        <v>42697</v>
      </c>
      <c r="C1131">
        <v>2.2000000000000002</v>
      </c>
      <c r="D1131" s="6">
        <v>44523</v>
      </c>
      <c r="E1131" s="6">
        <v>42697</v>
      </c>
      <c r="F1131">
        <v>103.49130945</v>
      </c>
      <c r="G1131">
        <v>103.49130945</v>
      </c>
      <c r="H1131">
        <v>103.49130945</v>
      </c>
      <c r="I1131">
        <v>102.76865689</v>
      </c>
      <c r="J1131">
        <v>100.96993089</v>
      </c>
      <c r="K1131">
        <v>99.211175870000005</v>
      </c>
      <c r="L1131">
        <v>97.491320689999995</v>
      </c>
      <c r="M1131">
        <v>95.809257200000005</v>
      </c>
      <c r="N1131">
        <v>94.163916790000002</v>
      </c>
    </row>
    <row r="1132" spans="1:14" x14ac:dyDescent="0.25">
      <c r="A1132" t="s">
        <v>1666</v>
      </c>
      <c r="B1132" s="6">
        <v>42718</v>
      </c>
      <c r="C1132">
        <v>3.3</v>
      </c>
      <c r="D1132" s="6">
        <v>48197</v>
      </c>
      <c r="E1132" s="6">
        <v>42718</v>
      </c>
      <c r="F1132">
        <v>138.04506394000001</v>
      </c>
      <c r="G1132">
        <v>138.04506394000001</v>
      </c>
      <c r="H1132">
        <v>138.04506394000001</v>
      </c>
      <c r="I1132">
        <v>126.10222209</v>
      </c>
      <c r="J1132">
        <v>114.00339683999999</v>
      </c>
      <c r="K1132">
        <v>103.23124493</v>
      </c>
      <c r="L1132">
        <v>93.631413010000003</v>
      </c>
      <c r="M1132">
        <v>85.068211529999999</v>
      </c>
      <c r="N1132">
        <v>77.422370450000003</v>
      </c>
    </row>
    <row r="1133" spans="1:14" x14ac:dyDescent="0.25">
      <c r="A1133" t="s">
        <v>809</v>
      </c>
      <c r="B1133" s="6">
        <v>42746</v>
      </c>
      <c r="C1133">
        <v>3.51</v>
      </c>
      <c r="D1133" s="6">
        <v>48590</v>
      </c>
      <c r="E1133" s="6">
        <v>42746</v>
      </c>
      <c r="F1133">
        <v>141.25451172000001</v>
      </c>
      <c r="G1133">
        <v>141.25451172000001</v>
      </c>
      <c r="H1133">
        <v>141.09159321000001</v>
      </c>
      <c r="I1133">
        <v>127.28398771000001</v>
      </c>
      <c r="J1133">
        <v>114.33757507999999</v>
      </c>
      <c r="K1133">
        <v>102.91108871</v>
      </c>
      <c r="L1133">
        <v>92.815035140000006</v>
      </c>
      <c r="M1133">
        <v>83.884469269999997</v>
      </c>
      <c r="N1133">
        <v>75.975802619999996</v>
      </c>
    </row>
    <row r="1134" spans="1:14" x14ac:dyDescent="0.25">
      <c r="A1134" t="s">
        <v>1672</v>
      </c>
      <c r="B1134" s="6">
        <v>42754</v>
      </c>
      <c r="C1134">
        <v>2.85</v>
      </c>
      <c r="D1134" s="6">
        <v>45678</v>
      </c>
      <c r="E1134" s="6">
        <v>42754</v>
      </c>
      <c r="F1134">
        <v>112.74239004</v>
      </c>
      <c r="G1134">
        <v>112.74239004</v>
      </c>
      <c r="H1134">
        <v>112.74239004</v>
      </c>
      <c r="I1134">
        <v>110.70002427999999</v>
      </c>
      <c r="J1134">
        <v>105.70088805</v>
      </c>
      <c r="K1134">
        <v>100.95984161</v>
      </c>
      <c r="L1134">
        <v>96.462314160000005</v>
      </c>
      <c r="M1134">
        <v>92.194526300000007</v>
      </c>
      <c r="N1134">
        <v>88.14354831</v>
      </c>
    </row>
    <row r="1135" spans="1:14" x14ac:dyDescent="0.25">
      <c r="A1135" t="s">
        <v>1049</v>
      </c>
      <c r="B1135" s="6">
        <v>42769</v>
      </c>
      <c r="C1135">
        <v>3.67</v>
      </c>
      <c r="D1135" s="6">
        <v>49706</v>
      </c>
      <c r="E1135" s="6">
        <v>42769</v>
      </c>
      <c r="F1135">
        <v>153.28469068999999</v>
      </c>
      <c r="G1135">
        <v>153.28469068999999</v>
      </c>
      <c r="H1135">
        <v>150.03053699</v>
      </c>
      <c r="I1135">
        <v>132.51269901000001</v>
      </c>
      <c r="J1135">
        <v>116.72317237</v>
      </c>
      <c r="K1135">
        <v>103.14180671</v>
      </c>
      <c r="L1135">
        <v>91.440406350000003</v>
      </c>
      <c r="M1135">
        <v>81.341414720000003</v>
      </c>
      <c r="N1135">
        <v>72.609951260000003</v>
      </c>
    </row>
    <row r="1136" spans="1:14" x14ac:dyDescent="0.25">
      <c r="A1136" t="s">
        <v>1675</v>
      </c>
      <c r="B1136" s="6">
        <v>42769</v>
      </c>
      <c r="C1136">
        <v>2.09</v>
      </c>
      <c r="D1136" s="6">
        <v>44595</v>
      </c>
      <c r="E1136" s="6">
        <v>42769</v>
      </c>
      <c r="F1136">
        <v>104.01470218</v>
      </c>
      <c r="G1136">
        <v>104.01470218</v>
      </c>
      <c r="H1136">
        <v>104.01470218</v>
      </c>
      <c r="I1136">
        <v>103.24534706</v>
      </c>
      <c r="J1136">
        <v>101.24527709</v>
      </c>
      <c r="K1136">
        <v>99.294070610000006</v>
      </c>
      <c r="L1136">
        <v>97.390309610000003</v>
      </c>
      <c r="M1136">
        <v>95.532544310000006</v>
      </c>
      <c r="N1136">
        <v>93.719379509999996</v>
      </c>
    </row>
    <row r="1137" spans="1:14" x14ac:dyDescent="0.25">
      <c r="A1137" t="s">
        <v>814</v>
      </c>
      <c r="B1137" s="6">
        <v>42781</v>
      </c>
      <c r="C1137">
        <v>2.21</v>
      </c>
      <c r="D1137" s="6">
        <v>44243</v>
      </c>
      <c r="E1137" s="6">
        <v>42781</v>
      </c>
      <c r="F1137">
        <v>102.04837517</v>
      </c>
      <c r="G1137">
        <v>102.04837517</v>
      </c>
      <c r="H1137">
        <v>102.04837517</v>
      </c>
      <c r="I1137">
        <v>101.44786442</v>
      </c>
      <c r="J1137">
        <v>100.40445129</v>
      </c>
      <c r="K1137">
        <v>99.381021570000001</v>
      </c>
      <c r="L1137">
        <v>98.378396640000005</v>
      </c>
      <c r="M1137">
        <v>97.395946890000005</v>
      </c>
      <c r="N1137">
        <v>96.433067879999996</v>
      </c>
    </row>
    <row r="1138" spans="1:14" x14ac:dyDescent="0.25">
      <c r="A1138" t="s">
        <v>1256</v>
      </c>
      <c r="B1138" s="6">
        <v>42781</v>
      </c>
      <c r="C1138">
        <v>2.61</v>
      </c>
      <c r="D1138" s="6">
        <v>44407</v>
      </c>
      <c r="E1138" s="6">
        <v>42781</v>
      </c>
      <c r="F1138">
        <v>103.51609148</v>
      </c>
      <c r="G1138">
        <v>103.51609148</v>
      </c>
      <c r="H1138">
        <v>103.51609148</v>
      </c>
      <c r="I1138">
        <v>102.8486297</v>
      </c>
      <c r="J1138">
        <v>101.36009730000001</v>
      </c>
      <c r="K1138">
        <v>99.9005808</v>
      </c>
      <c r="L1138">
        <v>98.469412340000005</v>
      </c>
      <c r="M1138">
        <v>97.065838780000007</v>
      </c>
      <c r="N1138">
        <v>95.68913311</v>
      </c>
    </row>
    <row r="1139" spans="1:14" x14ac:dyDescent="0.25">
      <c r="A1139" t="s">
        <v>1257</v>
      </c>
      <c r="B1139" s="6">
        <v>42781</v>
      </c>
      <c r="C1139">
        <v>2.71</v>
      </c>
      <c r="D1139" s="6">
        <v>44704</v>
      </c>
      <c r="E1139" s="6">
        <v>42781</v>
      </c>
      <c r="F1139">
        <v>105.63195448</v>
      </c>
      <c r="G1139">
        <v>105.63195448</v>
      </c>
      <c r="H1139">
        <v>105.63195448</v>
      </c>
      <c r="I1139">
        <v>104.77997980000001</v>
      </c>
      <c r="J1139">
        <v>102.47286089000001</v>
      </c>
      <c r="K1139">
        <v>100.22797117</v>
      </c>
      <c r="L1139">
        <v>98.043361239999996</v>
      </c>
      <c r="M1139">
        <v>95.91706216</v>
      </c>
      <c r="N1139">
        <v>93.847182059999994</v>
      </c>
    </row>
    <row r="1140" spans="1:14" x14ac:dyDescent="0.25">
      <c r="A1140" t="s">
        <v>1117</v>
      </c>
      <c r="B1140" s="6">
        <v>42790</v>
      </c>
      <c r="C1140">
        <v>1.83</v>
      </c>
      <c r="D1140" s="6">
        <v>44251</v>
      </c>
      <c r="E1140" s="6">
        <v>42790</v>
      </c>
      <c r="F1140">
        <v>101.85240573999999</v>
      </c>
      <c r="G1140">
        <v>101.85240573999999</v>
      </c>
      <c r="H1140">
        <v>101.85240573999999</v>
      </c>
      <c r="I1140">
        <v>101.25107348</v>
      </c>
      <c r="J1140">
        <v>100.18542431</v>
      </c>
      <c r="K1140">
        <v>99.139975559999996</v>
      </c>
      <c r="L1140">
        <v>98.116249690000004</v>
      </c>
      <c r="M1140">
        <v>97.113575330000003</v>
      </c>
      <c r="N1140">
        <v>96.131308520000005</v>
      </c>
    </row>
    <row r="1141" spans="1:14" x14ac:dyDescent="0.25">
      <c r="A1141" t="s">
        <v>1262</v>
      </c>
      <c r="B1141" s="6">
        <v>42794</v>
      </c>
      <c r="C1141">
        <v>2.25</v>
      </c>
      <c r="D1141" s="6">
        <v>44620</v>
      </c>
      <c r="E1141" s="6">
        <v>42794</v>
      </c>
      <c r="F1141">
        <v>104.10527507</v>
      </c>
      <c r="G1141">
        <v>104.10527507</v>
      </c>
      <c r="H1141">
        <v>104.10527507</v>
      </c>
      <c r="I1141">
        <v>103.32631503</v>
      </c>
      <c r="J1141">
        <v>101.25933765000001</v>
      </c>
      <c r="K1141">
        <v>99.243844010000004</v>
      </c>
      <c r="L1141">
        <v>97.278294959999997</v>
      </c>
      <c r="M1141">
        <v>95.361124180000004</v>
      </c>
      <c r="N1141">
        <v>93.490826240000004</v>
      </c>
    </row>
    <row r="1142" spans="1:14" x14ac:dyDescent="0.25">
      <c r="A1142" t="s">
        <v>1118</v>
      </c>
      <c r="B1142" s="6">
        <v>42797</v>
      </c>
      <c r="C1142">
        <v>2</v>
      </c>
      <c r="D1142" s="6">
        <v>44258</v>
      </c>
      <c r="E1142" s="6">
        <v>42797</v>
      </c>
      <c r="F1142">
        <v>102.07288517000001</v>
      </c>
      <c r="G1142">
        <v>102.07288517000001</v>
      </c>
      <c r="H1142">
        <v>102.07288517000001</v>
      </c>
      <c r="I1142">
        <v>101.47070410000001</v>
      </c>
      <c r="J1142">
        <v>100.38684204</v>
      </c>
      <c r="K1142">
        <v>99.321959230000004</v>
      </c>
      <c r="L1142">
        <v>98.279578999999998</v>
      </c>
      <c r="M1142">
        <v>97.258994090000002</v>
      </c>
      <c r="N1142">
        <v>96.259526589999993</v>
      </c>
    </row>
    <row r="1143" spans="1:14" x14ac:dyDescent="0.25">
      <c r="A1143" t="s">
        <v>826</v>
      </c>
      <c r="B1143" s="6">
        <v>42769</v>
      </c>
      <c r="C1143">
        <v>3.63</v>
      </c>
      <c r="D1143" s="6">
        <v>49342</v>
      </c>
      <c r="E1143" s="6">
        <v>42769</v>
      </c>
      <c r="F1143">
        <v>149.44812585</v>
      </c>
      <c r="G1143">
        <v>149.44812585</v>
      </c>
      <c r="H1143">
        <v>147.24914364</v>
      </c>
      <c r="I1143">
        <v>130.93814183000001</v>
      </c>
      <c r="J1143">
        <v>116.05536493</v>
      </c>
      <c r="K1143">
        <v>103.14723643000001</v>
      </c>
      <c r="L1143">
        <v>91.935439680000002</v>
      </c>
      <c r="M1143">
        <v>82.182393950000005</v>
      </c>
      <c r="N1143">
        <v>73.685195390000004</v>
      </c>
    </row>
    <row r="1144" spans="1:14" x14ac:dyDescent="0.25">
      <c r="A1144" t="s">
        <v>1001</v>
      </c>
      <c r="B1144" s="6">
        <v>42779</v>
      </c>
      <c r="C1144">
        <v>2</v>
      </c>
      <c r="D1144" s="6">
        <v>44056</v>
      </c>
      <c r="E1144" s="6">
        <v>42779</v>
      </c>
      <c r="F1144">
        <v>100.94341994</v>
      </c>
      <c r="G1144">
        <v>100.94341994</v>
      </c>
      <c r="H1144">
        <v>100.94341994</v>
      </c>
      <c r="I1144">
        <v>100.62426101</v>
      </c>
      <c r="J1144">
        <v>100.08768907</v>
      </c>
      <c r="K1144">
        <v>99.556835509999999</v>
      </c>
      <c r="L1144">
        <v>99.031609149999994</v>
      </c>
      <c r="M1144">
        <v>98.51192073</v>
      </c>
      <c r="N1144">
        <v>97.997682870000006</v>
      </c>
    </row>
    <row r="1145" spans="1:14" x14ac:dyDescent="0.25">
      <c r="A1145" t="s">
        <v>1679</v>
      </c>
      <c r="B1145" s="6">
        <v>42781</v>
      </c>
      <c r="C1145">
        <v>2.5099999999999998</v>
      </c>
      <c r="D1145" s="6">
        <v>44323</v>
      </c>
      <c r="E1145" s="6">
        <v>42781</v>
      </c>
      <c r="F1145">
        <v>102.86036591</v>
      </c>
      <c r="G1145">
        <v>102.86036591</v>
      </c>
      <c r="H1145">
        <v>102.86036591</v>
      </c>
      <c r="I1145">
        <v>102.25584578</v>
      </c>
      <c r="J1145">
        <v>101.01231430999999</v>
      </c>
      <c r="K1145">
        <v>99.776166059999994</v>
      </c>
      <c r="L1145">
        <v>98.567784029999999</v>
      </c>
      <c r="M1145">
        <v>97.386232710000002</v>
      </c>
      <c r="N1145">
        <v>96.230618480000004</v>
      </c>
    </row>
    <row r="1146" spans="1:14" x14ac:dyDescent="0.25">
      <c r="A1146" t="s">
        <v>955</v>
      </c>
      <c r="B1146" s="6">
        <v>42782</v>
      </c>
      <c r="C1146">
        <v>2.37</v>
      </c>
      <c r="D1146" s="6">
        <v>44608</v>
      </c>
      <c r="E1146" s="6">
        <v>42782</v>
      </c>
      <c r="F1146">
        <v>104.28959291</v>
      </c>
      <c r="G1146">
        <v>104.28959291</v>
      </c>
      <c r="H1146">
        <v>104.28959291</v>
      </c>
      <c r="I1146">
        <v>103.51521197</v>
      </c>
      <c r="J1146">
        <v>101.48124473</v>
      </c>
      <c r="K1146">
        <v>99.49739151</v>
      </c>
      <c r="L1146">
        <v>97.56218441</v>
      </c>
      <c r="M1146">
        <v>95.674118059999998</v>
      </c>
      <c r="N1146">
        <v>93.831744659999998</v>
      </c>
    </row>
    <row r="1147" spans="1:14" x14ac:dyDescent="0.25">
      <c r="A1147" t="s">
        <v>1242</v>
      </c>
      <c r="B1147" s="6">
        <v>42797</v>
      </c>
      <c r="C1147">
        <v>2.2000000000000002</v>
      </c>
      <c r="D1147" s="6">
        <v>44623</v>
      </c>
      <c r="E1147" s="6">
        <v>42797</v>
      </c>
      <c r="F1147">
        <v>104.39948944</v>
      </c>
      <c r="G1147">
        <v>104.39948944</v>
      </c>
      <c r="H1147">
        <v>104.39948944</v>
      </c>
      <c r="I1147">
        <v>103.61435341000001</v>
      </c>
      <c r="J1147">
        <v>101.52903292000001</v>
      </c>
      <c r="K1147">
        <v>99.495915550000007</v>
      </c>
      <c r="L1147">
        <v>97.513425510000005</v>
      </c>
      <c r="M1147">
        <v>95.579966299999995</v>
      </c>
      <c r="N1147">
        <v>93.694003989999999</v>
      </c>
    </row>
    <row r="1148" spans="1:14" x14ac:dyDescent="0.25">
      <c r="A1148" t="s">
        <v>917</v>
      </c>
      <c r="B1148" s="6">
        <v>42807</v>
      </c>
      <c r="C1148">
        <v>3.31</v>
      </c>
      <c r="D1148" s="6">
        <v>46461</v>
      </c>
      <c r="E1148" s="6">
        <v>42807</v>
      </c>
      <c r="F1148">
        <v>121.45628644</v>
      </c>
      <c r="G1148">
        <v>121.45628644</v>
      </c>
      <c r="H1148">
        <v>121.45628644</v>
      </c>
      <c r="I1148">
        <v>116.9693268</v>
      </c>
      <c r="J1148">
        <v>109.73720894</v>
      </c>
      <c r="K1148">
        <v>103.01329609</v>
      </c>
      <c r="L1148">
        <v>96.759118130000004</v>
      </c>
      <c r="M1148">
        <v>90.939224050000007</v>
      </c>
      <c r="N1148">
        <v>85.521019170000002</v>
      </c>
    </row>
    <row r="1149" spans="1:14" x14ac:dyDescent="0.25">
      <c r="A1149" t="s">
        <v>959</v>
      </c>
      <c r="B1149" s="6">
        <v>42808</v>
      </c>
      <c r="C1149">
        <v>2.29</v>
      </c>
      <c r="D1149" s="6">
        <v>44634</v>
      </c>
      <c r="E1149" s="6">
        <v>42808</v>
      </c>
      <c r="F1149">
        <v>104.65598503</v>
      </c>
      <c r="G1149">
        <v>104.65598503</v>
      </c>
      <c r="H1149">
        <v>104.65598503</v>
      </c>
      <c r="I1149">
        <v>103.86100965</v>
      </c>
      <c r="J1149">
        <v>101.74380542</v>
      </c>
      <c r="K1149">
        <v>99.680127819999996</v>
      </c>
      <c r="L1149">
        <v>97.668330699999999</v>
      </c>
      <c r="M1149">
        <v>95.706758249999993</v>
      </c>
      <c r="N1149">
        <v>93.793820580000002</v>
      </c>
    </row>
    <row r="1150" spans="1:14" x14ac:dyDescent="0.25">
      <c r="A1150" t="s">
        <v>1684</v>
      </c>
      <c r="B1150" s="6">
        <v>42816</v>
      </c>
      <c r="C1150">
        <v>2.11</v>
      </c>
      <c r="D1150" s="6">
        <v>44642</v>
      </c>
      <c r="E1150" s="6">
        <v>42816</v>
      </c>
      <c r="F1150">
        <v>104.31418481</v>
      </c>
      <c r="G1150">
        <v>104.31418481</v>
      </c>
      <c r="H1150">
        <v>104.31418481</v>
      </c>
      <c r="I1150">
        <v>103.51474372</v>
      </c>
      <c r="J1150">
        <v>101.38009429</v>
      </c>
      <c r="K1150">
        <v>99.299838969999996</v>
      </c>
      <c r="L1150">
        <v>97.272272610000002</v>
      </c>
      <c r="M1150">
        <v>95.295698860000002</v>
      </c>
      <c r="N1150">
        <v>93.368489629999999</v>
      </c>
    </row>
    <row r="1151" spans="1:14" x14ac:dyDescent="0.25">
      <c r="A1151" t="s">
        <v>1249</v>
      </c>
      <c r="B1151" s="6">
        <v>42816</v>
      </c>
      <c r="C1151">
        <v>2.48</v>
      </c>
      <c r="D1151" s="6">
        <v>45373</v>
      </c>
      <c r="E1151" s="6">
        <v>42816</v>
      </c>
      <c r="F1151">
        <v>109.89282779</v>
      </c>
      <c r="G1151">
        <v>109.89282779</v>
      </c>
      <c r="H1151">
        <v>109.89282779</v>
      </c>
      <c r="I1151">
        <v>108.33141805</v>
      </c>
      <c r="J1151">
        <v>104.16345315</v>
      </c>
      <c r="K1151">
        <v>100.17977519</v>
      </c>
      <c r="L1151">
        <v>96.371301860000003</v>
      </c>
      <c r="M1151">
        <v>92.729380300000003</v>
      </c>
      <c r="N1151">
        <v>89.24583423</v>
      </c>
    </row>
    <row r="1152" spans="1:14" x14ac:dyDescent="0.25">
      <c r="A1152" t="s">
        <v>1121</v>
      </c>
      <c r="B1152" s="6">
        <v>42816</v>
      </c>
      <c r="C1152">
        <v>3.72</v>
      </c>
      <c r="D1152" s="6">
        <v>49940</v>
      </c>
      <c r="E1152" s="6">
        <v>42816</v>
      </c>
      <c r="F1152">
        <v>156.18585493</v>
      </c>
      <c r="G1152">
        <v>156.18585493</v>
      </c>
      <c r="H1152">
        <v>152.21327255</v>
      </c>
      <c r="I1152">
        <v>133.89122351</v>
      </c>
      <c r="J1152">
        <v>117.49545354</v>
      </c>
      <c r="K1152">
        <v>103.46564934</v>
      </c>
      <c r="L1152">
        <v>91.438707930000007</v>
      </c>
      <c r="M1152">
        <v>81.109429750000004</v>
      </c>
      <c r="N1152">
        <v>72.221038620000002</v>
      </c>
    </row>
    <row r="1153" spans="1:14" x14ac:dyDescent="0.25">
      <c r="A1153" t="s">
        <v>1123</v>
      </c>
      <c r="B1153" s="6">
        <v>42821</v>
      </c>
      <c r="C1153">
        <v>1.67</v>
      </c>
      <c r="D1153" s="6">
        <v>43917</v>
      </c>
      <c r="E1153" s="6">
        <v>42821</v>
      </c>
      <c r="F1153">
        <v>100.24099791</v>
      </c>
      <c r="G1153">
        <v>100.24099791</v>
      </c>
      <c r="H1153">
        <v>100.24099791</v>
      </c>
      <c r="I1153">
        <v>100.15059529</v>
      </c>
      <c r="J1153">
        <v>99.995467680000004</v>
      </c>
      <c r="K1153">
        <v>99.840826680000006</v>
      </c>
      <c r="L1153">
        <v>99.686670000000007</v>
      </c>
      <c r="M1153">
        <v>99.532995349999993</v>
      </c>
      <c r="N1153">
        <v>99.37980048</v>
      </c>
    </row>
    <row r="1154" spans="1:14" x14ac:dyDescent="0.25">
      <c r="A1154" t="s">
        <v>1392</v>
      </c>
      <c r="B1154" s="6">
        <v>42823</v>
      </c>
      <c r="C1154">
        <v>3.05</v>
      </c>
      <c r="D1154" s="6">
        <v>46475</v>
      </c>
      <c r="E1154" s="6">
        <v>42823</v>
      </c>
      <c r="F1154">
        <v>121.19303588</v>
      </c>
      <c r="G1154">
        <v>121.19303588</v>
      </c>
      <c r="H1154">
        <v>121.19303588</v>
      </c>
      <c r="I1154">
        <v>116.62040546</v>
      </c>
      <c r="J1154">
        <v>109.30638476999999</v>
      </c>
      <c r="K1154">
        <v>102.51104957</v>
      </c>
      <c r="L1154">
        <v>96.194796589999996</v>
      </c>
      <c r="M1154">
        <v>90.321187739999999</v>
      </c>
      <c r="N1154">
        <v>84.856742650000001</v>
      </c>
    </row>
    <row r="1155" spans="1:14" x14ac:dyDescent="0.25">
      <c r="A1155" t="s">
        <v>1125</v>
      </c>
      <c r="B1155" s="6">
        <v>42829</v>
      </c>
      <c r="C1155">
        <v>2.2200000000000002</v>
      </c>
      <c r="D1155" s="6">
        <v>44655</v>
      </c>
      <c r="E1155" s="6">
        <v>42829</v>
      </c>
      <c r="F1155">
        <v>104.22850325</v>
      </c>
      <c r="G1155">
        <v>104.22850325</v>
      </c>
      <c r="H1155">
        <v>104.22850325</v>
      </c>
      <c r="I1155">
        <v>103.42214749</v>
      </c>
      <c r="J1155">
        <v>101.26157037</v>
      </c>
      <c r="K1155">
        <v>99.156585980000003</v>
      </c>
      <c r="L1155">
        <v>97.105422559999994</v>
      </c>
      <c r="M1155">
        <v>95.106326710000005</v>
      </c>
      <c r="N1155">
        <v>93.157616630000007</v>
      </c>
    </row>
    <row r="1156" spans="1:14" x14ac:dyDescent="0.25">
      <c r="A1156" t="s">
        <v>1099</v>
      </c>
      <c r="B1156" s="6">
        <v>42850</v>
      </c>
      <c r="C1156">
        <v>1.86</v>
      </c>
      <c r="D1156" s="6">
        <v>43948</v>
      </c>
      <c r="E1156" s="6">
        <v>42850</v>
      </c>
      <c r="F1156">
        <v>100.38889279</v>
      </c>
      <c r="G1156">
        <v>100.38889279</v>
      </c>
      <c r="H1156">
        <v>100.38889279</v>
      </c>
      <c r="I1156">
        <v>100.24561509</v>
      </c>
      <c r="J1156">
        <v>100.00522925999999</v>
      </c>
      <c r="K1156">
        <v>99.765996090000002</v>
      </c>
      <c r="L1156">
        <v>99.527907310000003</v>
      </c>
      <c r="M1156">
        <v>99.290954769999999</v>
      </c>
      <c r="N1156">
        <v>99.055130349999999</v>
      </c>
    </row>
    <row r="1157" spans="1:14" x14ac:dyDescent="0.25">
      <c r="A1157" t="s">
        <v>1203</v>
      </c>
      <c r="B1157" s="6">
        <v>42852</v>
      </c>
      <c r="C1157">
        <v>1.86</v>
      </c>
      <c r="D1157" s="6">
        <v>43948</v>
      </c>
      <c r="E1157" s="6">
        <v>42852</v>
      </c>
      <c r="F1157">
        <v>100.38889279</v>
      </c>
      <c r="G1157">
        <v>100.38889279</v>
      </c>
      <c r="H1157">
        <v>100.38889279</v>
      </c>
      <c r="I1157">
        <v>100.24561509</v>
      </c>
      <c r="J1157">
        <v>100.00522925999999</v>
      </c>
      <c r="K1157">
        <v>99.765996090000002</v>
      </c>
      <c r="L1157">
        <v>99.527907310000003</v>
      </c>
      <c r="M1157">
        <v>99.290954769999999</v>
      </c>
      <c r="N1157">
        <v>99.055130349999999</v>
      </c>
    </row>
    <row r="1158" spans="1:14" x14ac:dyDescent="0.25">
      <c r="A1158" t="s">
        <v>921</v>
      </c>
      <c r="B1158" s="6">
        <v>42853</v>
      </c>
      <c r="C1158">
        <v>2.25</v>
      </c>
      <c r="D1158" s="6">
        <v>44679</v>
      </c>
      <c r="E1158" s="6">
        <v>42853</v>
      </c>
      <c r="F1158">
        <v>104.42356488999999</v>
      </c>
      <c r="G1158">
        <v>104.42356488999999</v>
      </c>
      <c r="H1158">
        <v>104.42356488999999</v>
      </c>
      <c r="I1158">
        <v>103.59893832</v>
      </c>
      <c r="J1158">
        <v>101.37126764</v>
      </c>
      <c r="K1158">
        <v>99.202282280000006</v>
      </c>
      <c r="L1158">
        <v>97.090047400000003</v>
      </c>
      <c r="M1158">
        <v>95.032665080000001</v>
      </c>
      <c r="N1158">
        <v>93.028317450000003</v>
      </c>
    </row>
    <row r="1159" spans="1:14" x14ac:dyDescent="0.25">
      <c r="A1159" t="s">
        <v>1334</v>
      </c>
      <c r="B1159" s="6">
        <v>42853</v>
      </c>
      <c r="C1159">
        <v>1.86</v>
      </c>
      <c r="D1159" s="6">
        <v>43949</v>
      </c>
      <c r="E1159" s="6">
        <v>42853</v>
      </c>
      <c r="F1159">
        <v>100.39336191</v>
      </c>
      <c r="G1159">
        <v>100.39336191</v>
      </c>
      <c r="H1159">
        <v>100.39336191</v>
      </c>
      <c r="I1159">
        <v>100.24837393999999</v>
      </c>
      <c r="J1159">
        <v>100.00523502</v>
      </c>
      <c r="K1159">
        <v>99.763273319999996</v>
      </c>
      <c r="L1159">
        <v>99.522480329999993</v>
      </c>
      <c r="M1159">
        <v>99.28284764</v>
      </c>
      <c r="N1159">
        <v>99.044366909999994</v>
      </c>
    </row>
    <row r="1160" spans="1:14" x14ac:dyDescent="0.25">
      <c r="A1160" t="s">
        <v>1204</v>
      </c>
      <c r="B1160" s="6">
        <v>42856</v>
      </c>
      <c r="C1160">
        <v>1.85</v>
      </c>
      <c r="D1160" s="6">
        <v>43952</v>
      </c>
      <c r="E1160" s="6">
        <v>42856</v>
      </c>
      <c r="F1160">
        <v>100.40426515</v>
      </c>
      <c r="G1160">
        <v>100.40426515</v>
      </c>
      <c r="H1160">
        <v>100.40426515</v>
      </c>
      <c r="I1160">
        <v>100.25424698</v>
      </c>
      <c r="J1160">
        <v>100.00285884</v>
      </c>
      <c r="K1160">
        <v>99.752727030000003</v>
      </c>
      <c r="L1160">
        <v>99.503842169999999</v>
      </c>
      <c r="M1160">
        <v>99.256195009999999</v>
      </c>
      <c r="N1160">
        <v>99.009776360000004</v>
      </c>
    </row>
    <row r="1161" spans="1:14" x14ac:dyDescent="0.25">
      <c r="A1161" t="s">
        <v>1105</v>
      </c>
      <c r="B1161" s="6">
        <v>42866</v>
      </c>
      <c r="C1161">
        <v>1.71</v>
      </c>
      <c r="D1161" s="6">
        <v>43962</v>
      </c>
      <c r="E1161" s="6">
        <v>42866</v>
      </c>
      <c r="F1161">
        <v>100.44604043</v>
      </c>
      <c r="G1161">
        <v>100.44604043</v>
      </c>
      <c r="H1161">
        <v>100.44604043</v>
      </c>
      <c r="I1161">
        <v>100.27964811</v>
      </c>
      <c r="J1161">
        <v>100.00036366</v>
      </c>
      <c r="K1161">
        <v>99.722646060000002</v>
      </c>
      <c r="L1161">
        <v>99.446482029999999</v>
      </c>
      <c r="M1161">
        <v>99.171858459999996</v>
      </c>
      <c r="N1161">
        <v>98.89876237</v>
      </c>
    </row>
    <row r="1162" spans="1:14" x14ac:dyDescent="0.25">
      <c r="A1162" t="s">
        <v>1207</v>
      </c>
      <c r="B1162" s="6">
        <v>42870</v>
      </c>
      <c r="C1162">
        <v>2.58</v>
      </c>
      <c r="D1162" s="6">
        <v>45427</v>
      </c>
      <c r="E1162" s="6">
        <v>42870</v>
      </c>
      <c r="F1162">
        <v>109.87068806000001</v>
      </c>
      <c r="G1162">
        <v>109.87068806000001</v>
      </c>
      <c r="H1162">
        <v>109.87068806000001</v>
      </c>
      <c r="I1162">
        <v>108.25134383</v>
      </c>
      <c r="J1162">
        <v>103.96393938999999</v>
      </c>
      <c r="K1162">
        <v>99.871347400000005</v>
      </c>
      <c r="L1162">
        <v>95.963753490000002</v>
      </c>
      <c r="M1162">
        <v>92.231817840000005</v>
      </c>
      <c r="N1162">
        <v>88.666723160000004</v>
      </c>
    </row>
    <row r="1163" spans="1:14" x14ac:dyDescent="0.25">
      <c r="A1163" t="s">
        <v>891</v>
      </c>
      <c r="B1163" s="6">
        <v>42870</v>
      </c>
      <c r="C1163">
        <v>2.04</v>
      </c>
      <c r="D1163" s="6">
        <v>44333</v>
      </c>
      <c r="E1163" s="6">
        <v>42870</v>
      </c>
      <c r="F1163">
        <v>102.30729433</v>
      </c>
      <c r="G1163">
        <v>102.30729433</v>
      </c>
      <c r="H1163">
        <v>102.30729433</v>
      </c>
      <c r="I1163">
        <v>101.70478187000001</v>
      </c>
      <c r="J1163">
        <v>100.43200554000001</v>
      </c>
      <c r="K1163">
        <v>99.172531070000005</v>
      </c>
      <c r="L1163">
        <v>97.938651239999999</v>
      </c>
      <c r="M1163">
        <v>96.729592199999999</v>
      </c>
      <c r="N1163">
        <v>95.544611520000004</v>
      </c>
    </row>
    <row r="1164" spans="1:14" x14ac:dyDescent="0.25">
      <c r="A1164" t="s">
        <v>1111</v>
      </c>
      <c r="B1164" s="6">
        <v>42879</v>
      </c>
      <c r="C1164">
        <v>1.84</v>
      </c>
      <c r="D1164" s="6">
        <v>44340</v>
      </c>
      <c r="E1164" s="6">
        <v>42879</v>
      </c>
      <c r="F1164">
        <v>102.28826565999999</v>
      </c>
      <c r="G1164">
        <v>102.28826565999999</v>
      </c>
      <c r="H1164">
        <v>102.28826565999999</v>
      </c>
      <c r="I1164">
        <v>101.68436603000001</v>
      </c>
      <c r="J1164">
        <v>100.38540952</v>
      </c>
      <c r="K1164">
        <v>99.104027470000005</v>
      </c>
      <c r="L1164">
        <v>97.846880069999997</v>
      </c>
      <c r="M1164">
        <v>96.613303950000002</v>
      </c>
      <c r="N1164">
        <v>95.402660080000004</v>
      </c>
    </row>
    <row r="1165" spans="1:14" x14ac:dyDescent="0.25">
      <c r="A1165" t="s">
        <v>1402</v>
      </c>
      <c r="B1165" s="6">
        <v>42885</v>
      </c>
      <c r="C1165">
        <v>1.96</v>
      </c>
      <c r="D1165" s="6">
        <v>44281</v>
      </c>
      <c r="E1165" s="6">
        <v>42885</v>
      </c>
      <c r="F1165">
        <v>101.94864574</v>
      </c>
      <c r="G1165">
        <v>101.94864574</v>
      </c>
      <c r="H1165">
        <v>101.94864574</v>
      </c>
      <c r="I1165">
        <v>101.34810666</v>
      </c>
      <c r="J1165">
        <v>100.21815508</v>
      </c>
      <c r="K1165">
        <v>99.097059950000002</v>
      </c>
      <c r="L1165">
        <v>98.000945909999999</v>
      </c>
      <c r="M1165">
        <v>96.92898529</v>
      </c>
      <c r="N1165">
        <v>95.880386619999996</v>
      </c>
    </row>
    <row r="1166" spans="1:14" x14ac:dyDescent="0.25">
      <c r="A1166" t="s">
        <v>1067</v>
      </c>
      <c r="B1166" s="6">
        <v>42886</v>
      </c>
      <c r="C1166">
        <v>1.94</v>
      </c>
      <c r="D1166" s="6">
        <v>44712</v>
      </c>
      <c r="E1166" s="6">
        <v>42886</v>
      </c>
      <c r="F1166">
        <v>104.29918179000001</v>
      </c>
      <c r="G1166">
        <v>104.29918179000001</v>
      </c>
      <c r="H1166">
        <v>104.29918179000001</v>
      </c>
      <c r="I1166">
        <v>103.44475257000001</v>
      </c>
      <c r="J1166">
        <v>101.12383126</v>
      </c>
      <c r="K1166">
        <v>98.866299240000004</v>
      </c>
      <c r="L1166">
        <v>96.670161730000004</v>
      </c>
      <c r="M1166">
        <v>94.53342327</v>
      </c>
      <c r="N1166">
        <v>92.454164550000002</v>
      </c>
    </row>
    <row r="1167" spans="1:14" x14ac:dyDescent="0.25">
      <c r="A1167" t="s">
        <v>726</v>
      </c>
      <c r="B1167" s="6">
        <v>42272</v>
      </c>
      <c r="C1167">
        <v>3.03</v>
      </c>
      <c r="D1167" s="6">
        <v>45925</v>
      </c>
      <c r="E1167" s="6">
        <v>42272</v>
      </c>
      <c r="F1167">
        <v>115.48121500000001</v>
      </c>
      <c r="G1167">
        <v>115.48121500000001</v>
      </c>
      <c r="H1167">
        <v>115.48121500000001</v>
      </c>
      <c r="I1167">
        <v>112.80757556</v>
      </c>
      <c r="J1167">
        <v>107.10078154</v>
      </c>
      <c r="K1167">
        <v>101.72247104</v>
      </c>
      <c r="L1167">
        <v>96.652036749999994</v>
      </c>
      <c r="M1167">
        <v>91.870195280000004</v>
      </c>
      <c r="N1167">
        <v>87.358972449999996</v>
      </c>
    </row>
    <row r="1168" spans="1:14" x14ac:dyDescent="0.25">
      <c r="A1168" t="s">
        <v>504</v>
      </c>
      <c r="B1168" s="6">
        <v>42278</v>
      </c>
      <c r="C1168">
        <v>1.74</v>
      </c>
      <c r="D1168" s="6">
        <v>44105</v>
      </c>
      <c r="E1168" s="6">
        <v>42278</v>
      </c>
      <c r="F1168">
        <v>101.00423970999999</v>
      </c>
      <c r="G1168">
        <v>101.00423970999999</v>
      </c>
      <c r="H1168">
        <v>101.00423970999999</v>
      </c>
      <c r="I1168">
        <v>100.59914276000001</v>
      </c>
      <c r="J1168">
        <v>99.929771450000004</v>
      </c>
      <c r="K1168">
        <v>99.269273589999997</v>
      </c>
      <c r="L1168">
        <v>98.617473779999997</v>
      </c>
      <c r="M1168">
        <v>97.974201199999996</v>
      </c>
      <c r="N1168">
        <v>97.339289500000007</v>
      </c>
    </row>
    <row r="1169" spans="1:14" x14ac:dyDescent="0.25">
      <c r="A1169" t="s">
        <v>1614</v>
      </c>
      <c r="B1169" s="6">
        <v>42278</v>
      </c>
      <c r="C1169">
        <v>1.75</v>
      </c>
      <c r="D1169" s="6">
        <v>44105</v>
      </c>
      <c r="E1169" s="6">
        <v>42278</v>
      </c>
      <c r="F1169">
        <v>101.01101083</v>
      </c>
      <c r="G1169">
        <v>101.01101083</v>
      </c>
      <c r="H1169">
        <v>101.01101083</v>
      </c>
      <c r="I1169">
        <v>100.60589871000001</v>
      </c>
      <c r="J1169">
        <v>99.936501919999998</v>
      </c>
      <c r="K1169">
        <v>99.27597883</v>
      </c>
      <c r="L1169">
        <v>98.624154020000006</v>
      </c>
      <c r="M1169">
        <v>97.980856669999994</v>
      </c>
      <c r="N1169">
        <v>97.345920430000007</v>
      </c>
    </row>
    <row r="1170" spans="1:14" x14ac:dyDescent="0.25">
      <c r="A1170" t="s">
        <v>730</v>
      </c>
      <c r="B1170" s="6">
        <v>42279</v>
      </c>
      <c r="C1170">
        <v>1.68</v>
      </c>
      <c r="D1170" s="6">
        <v>44137</v>
      </c>
      <c r="E1170" s="6">
        <v>42279</v>
      </c>
      <c r="F1170">
        <v>101.09027561000001</v>
      </c>
      <c r="G1170">
        <v>101.09027561000001</v>
      </c>
      <c r="H1170">
        <v>101.09027561000001</v>
      </c>
      <c r="I1170">
        <v>100.63031208</v>
      </c>
      <c r="J1170">
        <v>99.874418160000005</v>
      </c>
      <c r="K1170">
        <v>99.129834560000006</v>
      </c>
      <c r="L1170">
        <v>98.396309040000006</v>
      </c>
      <c r="M1170">
        <v>97.67359682</v>
      </c>
      <c r="N1170">
        <v>96.961460259999996</v>
      </c>
    </row>
    <row r="1171" spans="1:14" x14ac:dyDescent="0.25">
      <c r="A1171" t="s">
        <v>1616</v>
      </c>
      <c r="B1171" s="6">
        <v>42285</v>
      </c>
      <c r="C1171">
        <v>1.75</v>
      </c>
      <c r="D1171" s="6">
        <v>44112</v>
      </c>
      <c r="E1171" s="6">
        <v>42285</v>
      </c>
      <c r="F1171">
        <v>101.04008688</v>
      </c>
      <c r="G1171">
        <v>101.04008688</v>
      </c>
      <c r="H1171">
        <v>101.04008688</v>
      </c>
      <c r="I1171">
        <v>100.62300014</v>
      </c>
      <c r="J1171">
        <v>99.934613549999995</v>
      </c>
      <c r="K1171">
        <v>99.25562017</v>
      </c>
      <c r="L1171">
        <v>98.585828669999998</v>
      </c>
      <c r="M1171">
        <v>97.925052879999996</v>
      </c>
      <c r="N1171">
        <v>97.273111650000004</v>
      </c>
    </row>
    <row r="1172" spans="1:14" x14ac:dyDescent="0.25">
      <c r="A1172" t="s">
        <v>571</v>
      </c>
      <c r="B1172" s="6">
        <v>42291</v>
      </c>
      <c r="C1172">
        <v>1.51</v>
      </c>
      <c r="D1172" s="6">
        <v>44118</v>
      </c>
      <c r="E1172" s="6">
        <v>42291</v>
      </c>
      <c r="F1172">
        <v>100.99282719999999</v>
      </c>
      <c r="G1172">
        <v>100.99282719999999</v>
      </c>
      <c r="H1172">
        <v>100.99282719999999</v>
      </c>
      <c r="I1172">
        <v>100.56486674</v>
      </c>
      <c r="J1172">
        <v>99.859226840000005</v>
      </c>
      <c r="K1172">
        <v>99.163463719999996</v>
      </c>
      <c r="L1172">
        <v>98.477370949999994</v>
      </c>
      <c r="M1172">
        <v>97.800747849999993</v>
      </c>
      <c r="N1172">
        <v>97.133399229999995</v>
      </c>
    </row>
    <row r="1173" spans="1:14" x14ac:dyDescent="0.25">
      <c r="A1173" t="s">
        <v>578</v>
      </c>
      <c r="B1173" s="6">
        <v>42324</v>
      </c>
      <c r="C1173">
        <v>2.02</v>
      </c>
      <c r="D1173" s="6">
        <v>44151</v>
      </c>
      <c r="E1173" s="6">
        <v>42324</v>
      </c>
      <c r="F1173">
        <v>101.41095849</v>
      </c>
      <c r="G1173">
        <v>101.41095849</v>
      </c>
      <c r="H1173">
        <v>101.41095849</v>
      </c>
      <c r="I1173">
        <v>100.92459171</v>
      </c>
      <c r="J1173">
        <v>100.12982613</v>
      </c>
      <c r="K1173">
        <v>99.347547039999995</v>
      </c>
      <c r="L1173">
        <v>98.577461799999995</v>
      </c>
      <c r="M1173">
        <v>97.819286840000004</v>
      </c>
      <c r="N1173">
        <v>97.072747340000006</v>
      </c>
    </row>
    <row r="1174" spans="1:14" x14ac:dyDescent="0.25">
      <c r="A1174" t="s">
        <v>681</v>
      </c>
      <c r="B1174" s="6">
        <v>42361</v>
      </c>
      <c r="C1174">
        <v>2.15</v>
      </c>
      <c r="D1174" s="6">
        <v>44553</v>
      </c>
      <c r="E1174" s="6">
        <v>42361</v>
      </c>
      <c r="F1174">
        <v>103.90029173000001</v>
      </c>
      <c r="G1174">
        <v>103.90029173000001</v>
      </c>
      <c r="H1174">
        <v>103.90029173000001</v>
      </c>
      <c r="I1174">
        <v>103.1582976</v>
      </c>
      <c r="J1174">
        <v>101.27036943</v>
      </c>
      <c r="K1174">
        <v>99.42614571</v>
      </c>
      <c r="L1174">
        <v>97.624442360000003</v>
      </c>
      <c r="M1174">
        <v>95.864029909999999</v>
      </c>
      <c r="N1174">
        <v>94.143722490000002</v>
      </c>
    </row>
    <row r="1175" spans="1:14" x14ac:dyDescent="0.25">
      <c r="A1175" t="s">
        <v>682</v>
      </c>
      <c r="B1175" s="6">
        <v>42361</v>
      </c>
      <c r="C1175">
        <v>3.01</v>
      </c>
      <c r="D1175" s="6">
        <v>46744</v>
      </c>
      <c r="E1175" s="6">
        <v>42361</v>
      </c>
      <c r="F1175">
        <v>123.04518729</v>
      </c>
      <c r="G1175">
        <v>123.04518729</v>
      </c>
      <c r="H1175">
        <v>123.04518729</v>
      </c>
      <c r="I1175">
        <v>117.58711257</v>
      </c>
      <c r="J1175">
        <v>109.54194201999999</v>
      </c>
      <c r="K1175">
        <v>102.11838102</v>
      </c>
      <c r="L1175">
        <v>95.265041519999997</v>
      </c>
      <c r="M1175">
        <v>88.93493282</v>
      </c>
      <c r="N1175">
        <v>83.085167170000005</v>
      </c>
    </row>
    <row r="1176" spans="1:14" x14ac:dyDescent="0.25">
      <c r="A1176" t="s">
        <v>848</v>
      </c>
      <c r="B1176" s="6">
        <v>42367</v>
      </c>
      <c r="C1176">
        <v>3</v>
      </c>
      <c r="D1176" s="6">
        <v>46021</v>
      </c>
      <c r="E1176" s="6">
        <v>42367</v>
      </c>
      <c r="F1176">
        <v>116.01689030999999</v>
      </c>
      <c r="G1176">
        <v>116.01689030999999</v>
      </c>
      <c r="H1176">
        <v>116.01689030999999</v>
      </c>
      <c r="I1176">
        <v>113.04478469999999</v>
      </c>
      <c r="J1176">
        <v>107.08236568</v>
      </c>
      <c r="K1176">
        <v>101.47717290999999</v>
      </c>
      <c r="L1176">
        <v>96.206033739999995</v>
      </c>
      <c r="M1176">
        <v>91.247282650000002</v>
      </c>
      <c r="N1176">
        <v>86.580765880000001</v>
      </c>
    </row>
    <row r="1177" spans="1:14" x14ac:dyDescent="0.25">
      <c r="A1177" t="s">
        <v>788</v>
      </c>
      <c r="B1177" s="6">
        <v>42376</v>
      </c>
      <c r="C1177">
        <v>2.06</v>
      </c>
      <c r="D1177" s="6">
        <v>44237</v>
      </c>
      <c r="E1177" s="6">
        <v>42376</v>
      </c>
      <c r="F1177">
        <v>101.86021909</v>
      </c>
      <c r="G1177">
        <v>101.86021909</v>
      </c>
      <c r="H1177">
        <v>101.86021909</v>
      </c>
      <c r="I1177">
        <v>101.26041824000001</v>
      </c>
      <c r="J1177">
        <v>100.23371204999999</v>
      </c>
      <c r="K1177">
        <v>99.226869669999999</v>
      </c>
      <c r="L1177">
        <v>98.240188579999995</v>
      </c>
      <c r="M1177">
        <v>97.273067789999999</v>
      </c>
      <c r="N1177">
        <v>96.324929969999999</v>
      </c>
    </row>
    <row r="1178" spans="1:14" x14ac:dyDescent="0.25">
      <c r="A1178" t="s">
        <v>735</v>
      </c>
      <c r="B1178" s="6">
        <v>42377</v>
      </c>
      <c r="C1178">
        <v>2.04</v>
      </c>
      <c r="D1178" s="6">
        <v>44204</v>
      </c>
      <c r="E1178" s="6">
        <v>42377</v>
      </c>
      <c r="F1178">
        <v>101.68792411</v>
      </c>
      <c r="G1178">
        <v>101.68792411</v>
      </c>
      <c r="H1178">
        <v>101.68792411</v>
      </c>
      <c r="I1178">
        <v>101.11197348</v>
      </c>
      <c r="J1178">
        <v>100.17384296</v>
      </c>
      <c r="K1178">
        <v>99.25306612</v>
      </c>
      <c r="L1178">
        <v>98.34916475</v>
      </c>
      <c r="M1178">
        <v>97.461678120000002</v>
      </c>
      <c r="N1178">
        <v>96.590162100000001</v>
      </c>
    </row>
    <row r="1179" spans="1:14" x14ac:dyDescent="0.25">
      <c r="A1179" t="s">
        <v>1623</v>
      </c>
      <c r="B1179" s="6">
        <v>42403</v>
      </c>
      <c r="C1179">
        <v>1.44</v>
      </c>
      <c r="D1179" s="6">
        <v>44046</v>
      </c>
      <c r="E1179" s="6">
        <v>42403</v>
      </c>
      <c r="F1179">
        <v>100.6786771</v>
      </c>
      <c r="G1179">
        <v>100.6786771</v>
      </c>
      <c r="H1179">
        <v>100.6786771</v>
      </c>
      <c r="I1179">
        <v>100.37674597</v>
      </c>
      <c r="J1179">
        <v>99.867271740000007</v>
      </c>
      <c r="K1179">
        <v>99.362955959999994</v>
      </c>
      <c r="L1179">
        <v>98.863720580000006</v>
      </c>
      <c r="M1179">
        <v>98.369489099999996</v>
      </c>
      <c r="N1179">
        <v>97.880186589999994</v>
      </c>
    </row>
    <row r="1180" spans="1:14" x14ac:dyDescent="0.25">
      <c r="A1180" t="s">
        <v>853</v>
      </c>
      <c r="B1180" s="6">
        <v>42404</v>
      </c>
      <c r="C1180">
        <v>1.88</v>
      </c>
      <c r="D1180" s="6">
        <v>44963</v>
      </c>
      <c r="E1180" s="6">
        <v>42404</v>
      </c>
      <c r="F1180">
        <v>105.38203074</v>
      </c>
      <c r="G1180">
        <v>105.38203074</v>
      </c>
      <c r="H1180">
        <v>105.38203074</v>
      </c>
      <c r="I1180">
        <v>104.28090125999999</v>
      </c>
      <c r="J1180">
        <v>101.28172748999999</v>
      </c>
      <c r="K1180">
        <v>98.384487710000002</v>
      </c>
      <c r="L1180">
        <v>95.585227309999993</v>
      </c>
      <c r="M1180">
        <v>92.880096100000003</v>
      </c>
      <c r="N1180">
        <v>90.265417880000001</v>
      </c>
    </row>
    <row r="1181" spans="1:14" x14ac:dyDescent="0.25">
      <c r="A1181" t="s">
        <v>789</v>
      </c>
      <c r="B1181" s="6">
        <v>42411</v>
      </c>
      <c r="C1181">
        <v>1.37</v>
      </c>
      <c r="D1181" s="6">
        <v>43872</v>
      </c>
      <c r="E1181" s="6">
        <v>42411</v>
      </c>
      <c r="F1181">
        <v>100.03299878999999</v>
      </c>
      <c r="G1181">
        <v>100.03299878999999</v>
      </c>
      <c r="H1181">
        <v>100.03299878999999</v>
      </c>
      <c r="I1181">
        <v>100.01615553000001</v>
      </c>
      <c r="J1181">
        <v>99.985686849999993</v>
      </c>
      <c r="K1181">
        <v>99.955251129999994</v>
      </c>
      <c r="L1181">
        <v>99.924848319999995</v>
      </c>
      <c r="M1181">
        <v>99.89447835</v>
      </c>
      <c r="N1181">
        <v>99.864141180000004</v>
      </c>
    </row>
    <row r="1182" spans="1:14" x14ac:dyDescent="0.25">
      <c r="A1182" t="s">
        <v>648</v>
      </c>
      <c r="B1182" s="6">
        <v>42416</v>
      </c>
      <c r="C1182">
        <v>1.69</v>
      </c>
      <c r="D1182" s="6">
        <v>44608</v>
      </c>
      <c r="E1182" s="6">
        <v>42416</v>
      </c>
      <c r="F1182">
        <v>103.25640817999999</v>
      </c>
      <c r="G1182">
        <v>103.25640817999999</v>
      </c>
      <c r="H1182">
        <v>103.25640817999999</v>
      </c>
      <c r="I1182">
        <v>102.48484221</v>
      </c>
      <c r="J1182">
        <v>100.45460618</v>
      </c>
      <c r="K1182">
        <v>98.474598909999997</v>
      </c>
      <c r="L1182">
        <v>96.543317149999993</v>
      </c>
      <c r="M1182">
        <v>94.659249130000006</v>
      </c>
      <c r="N1182">
        <v>92.820941070000003</v>
      </c>
    </row>
    <row r="1183" spans="1:14" x14ac:dyDescent="0.25">
      <c r="A1183" t="s">
        <v>898</v>
      </c>
      <c r="B1183" s="6">
        <v>42457</v>
      </c>
      <c r="C1183">
        <v>2.4900000000000002</v>
      </c>
      <c r="D1183" s="6">
        <v>46108</v>
      </c>
      <c r="E1183" s="6">
        <v>42457</v>
      </c>
      <c r="F1183">
        <v>114.74630822</v>
      </c>
      <c r="G1183">
        <v>114.74630822</v>
      </c>
      <c r="H1183">
        <v>114.74630822</v>
      </c>
      <c r="I1183">
        <v>111.48743829</v>
      </c>
      <c r="J1183">
        <v>105.2976251</v>
      </c>
      <c r="K1183">
        <v>99.494227679999995</v>
      </c>
      <c r="L1183">
        <v>94.051117779999998</v>
      </c>
      <c r="M1183">
        <v>88.944016899999994</v>
      </c>
      <c r="N1183">
        <v>84.150407490000006</v>
      </c>
    </row>
    <row r="1184" spans="1:14" x14ac:dyDescent="0.25">
      <c r="A1184" t="s">
        <v>655</v>
      </c>
      <c r="B1184" s="6">
        <v>42458</v>
      </c>
      <c r="C1184">
        <v>1.42</v>
      </c>
      <c r="D1184" s="6">
        <v>43920</v>
      </c>
      <c r="E1184" s="6">
        <v>42458</v>
      </c>
      <c r="F1184">
        <v>100.21297652</v>
      </c>
      <c r="G1184">
        <v>100.21297652</v>
      </c>
      <c r="H1184">
        <v>100.21297652</v>
      </c>
      <c r="I1184">
        <v>100.11750175</v>
      </c>
      <c r="J1184">
        <v>99.954133040000002</v>
      </c>
      <c r="K1184">
        <v>99.791297439999994</v>
      </c>
      <c r="L1184">
        <v>99.628992359999998</v>
      </c>
      <c r="M1184">
        <v>99.46721522</v>
      </c>
      <c r="N1184">
        <v>99.305963460000001</v>
      </c>
    </row>
    <row r="1185" spans="1:14" x14ac:dyDescent="0.25">
      <c r="A1185" t="s">
        <v>545</v>
      </c>
      <c r="B1185" s="6">
        <v>42459</v>
      </c>
      <c r="C1185">
        <v>2.9</v>
      </c>
      <c r="D1185" s="6">
        <v>47938</v>
      </c>
      <c r="E1185" s="6">
        <v>42459</v>
      </c>
      <c r="F1185">
        <v>131.28799035</v>
      </c>
      <c r="G1185">
        <v>131.28799035</v>
      </c>
      <c r="H1185">
        <v>131.28799035</v>
      </c>
      <c r="I1185">
        <v>120.91140012</v>
      </c>
      <c r="J1185">
        <v>109.72278486</v>
      </c>
      <c r="K1185">
        <v>99.704557260000001</v>
      </c>
      <c r="L1185">
        <v>90.726910709999999</v>
      </c>
      <c r="M1185">
        <v>82.67507191</v>
      </c>
      <c r="N1185">
        <v>75.447517629999993</v>
      </c>
    </row>
    <row r="1186" spans="1:14" x14ac:dyDescent="0.25">
      <c r="A1186" t="s">
        <v>1631</v>
      </c>
      <c r="B1186" s="6">
        <v>42460</v>
      </c>
      <c r="C1186">
        <v>1.49</v>
      </c>
      <c r="D1186" s="6">
        <v>43921</v>
      </c>
      <c r="E1186" s="6">
        <v>42460</v>
      </c>
      <c r="F1186">
        <v>100.20824841</v>
      </c>
      <c r="G1186">
        <v>100.20824841</v>
      </c>
      <c r="H1186">
        <v>100.20824841</v>
      </c>
      <c r="I1186">
        <v>100.11120083</v>
      </c>
      <c r="J1186">
        <v>99.945284760000007</v>
      </c>
      <c r="K1186">
        <v>99.779914669999997</v>
      </c>
      <c r="L1186">
        <v>99.61508791</v>
      </c>
      <c r="M1186">
        <v>99.450801819999995</v>
      </c>
      <c r="N1186">
        <v>99.287053810000003</v>
      </c>
    </row>
    <row r="1187" spans="1:14" x14ac:dyDescent="0.25">
      <c r="A1187" t="s">
        <v>900</v>
      </c>
      <c r="B1187" s="6">
        <v>42475</v>
      </c>
      <c r="C1187">
        <v>2.0499999999999998</v>
      </c>
      <c r="D1187" s="6">
        <v>45030</v>
      </c>
      <c r="E1187" s="6">
        <v>42475</v>
      </c>
      <c r="F1187">
        <v>105.66693255</v>
      </c>
      <c r="G1187">
        <v>105.66693255</v>
      </c>
      <c r="H1187">
        <v>105.66693255</v>
      </c>
      <c r="I1187">
        <v>104.50376955999999</v>
      </c>
      <c r="J1187">
        <v>101.33224377000001</v>
      </c>
      <c r="K1187">
        <v>98.273299120000004</v>
      </c>
      <c r="L1187">
        <v>95.322312819999993</v>
      </c>
      <c r="M1187">
        <v>92.474841089999998</v>
      </c>
      <c r="N1187">
        <v>89.726652639999998</v>
      </c>
    </row>
    <row r="1188" spans="1:14" x14ac:dyDescent="0.25">
      <c r="A1188" t="s">
        <v>868</v>
      </c>
      <c r="B1188" s="6">
        <v>42479</v>
      </c>
      <c r="C1188">
        <v>1.66</v>
      </c>
      <c r="D1188" s="6">
        <v>44305</v>
      </c>
      <c r="E1188" s="6">
        <v>42479</v>
      </c>
      <c r="F1188">
        <v>101.70267206</v>
      </c>
      <c r="G1188">
        <v>101.70267206</v>
      </c>
      <c r="H1188">
        <v>101.70267206</v>
      </c>
      <c r="I1188">
        <v>101.10271864000001</v>
      </c>
      <c r="J1188">
        <v>99.916821040000002</v>
      </c>
      <c r="K1188">
        <v>98.735333769999997</v>
      </c>
      <c r="L1188">
        <v>97.581645399999999</v>
      </c>
      <c r="M1188">
        <v>96.454784000000004</v>
      </c>
      <c r="N1188">
        <v>95.353822480000005</v>
      </c>
    </row>
    <row r="1189" spans="1:14" x14ac:dyDescent="0.25">
      <c r="A1189" t="s">
        <v>861</v>
      </c>
      <c r="B1189" s="6">
        <v>42482</v>
      </c>
      <c r="C1189">
        <v>2.62</v>
      </c>
      <c r="D1189" s="6">
        <v>46134</v>
      </c>
      <c r="E1189" s="6">
        <v>42482</v>
      </c>
      <c r="F1189">
        <v>114.46944823</v>
      </c>
      <c r="G1189">
        <v>114.46944823</v>
      </c>
      <c r="H1189">
        <v>114.46944823</v>
      </c>
      <c r="I1189">
        <v>111.15746461000001</v>
      </c>
      <c r="J1189">
        <v>104.95492934000001</v>
      </c>
      <c r="K1189">
        <v>99.142260579999999</v>
      </c>
      <c r="L1189">
        <v>93.692889789999995</v>
      </c>
      <c r="M1189">
        <v>88.582158899999996</v>
      </c>
      <c r="N1189">
        <v>83.787212550000007</v>
      </c>
    </row>
    <row r="1190" spans="1:14" x14ac:dyDescent="0.25">
      <c r="A1190" t="s">
        <v>658</v>
      </c>
      <c r="B1190" s="6">
        <v>42506</v>
      </c>
      <c r="C1190">
        <v>2.0099999999999998</v>
      </c>
      <c r="D1190" s="6">
        <v>45062</v>
      </c>
      <c r="E1190" s="6">
        <v>42506</v>
      </c>
      <c r="F1190">
        <v>105.68860966</v>
      </c>
      <c r="G1190">
        <v>105.68860966</v>
      </c>
      <c r="H1190">
        <v>105.68860966</v>
      </c>
      <c r="I1190">
        <v>104.49293575</v>
      </c>
      <c r="J1190">
        <v>101.23737713</v>
      </c>
      <c r="K1190">
        <v>98.100082610000001</v>
      </c>
      <c r="L1190">
        <v>95.076160090000002</v>
      </c>
      <c r="M1190">
        <v>92.160893950000002</v>
      </c>
      <c r="N1190">
        <v>89.349792719999996</v>
      </c>
    </row>
    <row r="1191" spans="1:14" x14ac:dyDescent="0.25">
      <c r="A1191" t="s">
        <v>1086</v>
      </c>
      <c r="B1191" s="6">
        <v>42961</v>
      </c>
      <c r="C1191">
        <v>1.81</v>
      </c>
      <c r="D1191" s="6">
        <v>44057</v>
      </c>
      <c r="E1191" s="6">
        <v>42961</v>
      </c>
      <c r="F1191">
        <v>100.84490896</v>
      </c>
      <c r="G1191">
        <v>100.84490896</v>
      </c>
      <c r="H1191">
        <v>100.84490896</v>
      </c>
      <c r="I1191">
        <v>100.52420561</v>
      </c>
      <c r="J1191">
        <v>99.985227260000002</v>
      </c>
      <c r="K1191">
        <v>99.452023080000004</v>
      </c>
      <c r="L1191">
        <v>98.924500510000001</v>
      </c>
      <c r="M1191">
        <v>98.402568970000004</v>
      </c>
      <c r="N1191">
        <v>97.886139799999995</v>
      </c>
    </row>
    <row r="1192" spans="1:14" x14ac:dyDescent="0.25">
      <c r="A1192" t="s">
        <v>1473</v>
      </c>
      <c r="B1192" s="6">
        <v>42961</v>
      </c>
      <c r="C1192">
        <v>1.91</v>
      </c>
      <c r="D1192" s="6">
        <v>44788</v>
      </c>
      <c r="E1192" s="6">
        <v>42961</v>
      </c>
      <c r="F1192">
        <v>104.60557778</v>
      </c>
      <c r="G1192">
        <v>104.60557778</v>
      </c>
      <c r="H1192">
        <v>104.60557778</v>
      </c>
      <c r="I1192">
        <v>103.68304302</v>
      </c>
      <c r="J1192">
        <v>101.15743413</v>
      </c>
      <c r="K1192">
        <v>98.706170209999996</v>
      </c>
      <c r="L1192">
        <v>96.326698539999995</v>
      </c>
      <c r="M1192">
        <v>94.016497610000002</v>
      </c>
      <c r="N1192">
        <v>91.773150830000006</v>
      </c>
    </row>
    <row r="1193" spans="1:14" x14ac:dyDescent="0.25">
      <c r="A1193" t="s">
        <v>1321</v>
      </c>
      <c r="B1193" s="6">
        <v>42965</v>
      </c>
      <c r="C1193">
        <v>1.77</v>
      </c>
      <c r="D1193" s="6">
        <v>44426</v>
      </c>
      <c r="E1193" s="6">
        <v>42965</v>
      </c>
      <c r="F1193">
        <v>102.58922333</v>
      </c>
      <c r="G1193">
        <v>102.58922333</v>
      </c>
      <c r="H1193">
        <v>102.58922333</v>
      </c>
      <c r="I1193">
        <v>101.91193848</v>
      </c>
      <c r="J1193">
        <v>100.37606622</v>
      </c>
      <c r="K1193">
        <v>98.870788869999998</v>
      </c>
      <c r="L1193">
        <v>97.395331530000007</v>
      </c>
      <c r="M1193">
        <v>95.948877730000007</v>
      </c>
      <c r="N1193">
        <v>94.530640439999999</v>
      </c>
    </row>
    <row r="1194" spans="1:14" x14ac:dyDescent="0.25">
      <c r="A1194" t="s">
        <v>1281</v>
      </c>
      <c r="B1194" s="6">
        <v>42976</v>
      </c>
      <c r="C1194">
        <v>1.83</v>
      </c>
      <c r="D1194" s="6">
        <v>44802</v>
      </c>
      <c r="E1194" s="6">
        <v>42976</v>
      </c>
      <c r="F1194">
        <v>104.46633831</v>
      </c>
      <c r="G1194">
        <v>104.46633831</v>
      </c>
      <c r="H1194">
        <v>104.46633831</v>
      </c>
      <c r="I1194">
        <v>103.53168637</v>
      </c>
      <c r="J1194">
        <v>100.97110551</v>
      </c>
      <c r="K1194">
        <v>98.486663919999998</v>
      </c>
      <c r="L1194">
        <v>96.075709759999995</v>
      </c>
      <c r="M1194">
        <v>93.735632989999999</v>
      </c>
      <c r="N1194">
        <v>91.463933679999997</v>
      </c>
    </row>
    <row r="1195" spans="1:14" x14ac:dyDescent="0.25">
      <c r="A1195" t="s">
        <v>1716</v>
      </c>
      <c r="B1195" s="6">
        <v>42977</v>
      </c>
      <c r="C1195">
        <v>1.94</v>
      </c>
      <c r="D1195" s="6">
        <v>44987</v>
      </c>
      <c r="E1195" s="6">
        <v>42977</v>
      </c>
      <c r="F1195">
        <v>105.68572297999999</v>
      </c>
      <c r="G1195">
        <v>105.68572297999999</v>
      </c>
      <c r="H1195">
        <v>105.68572297999999</v>
      </c>
      <c r="I1195">
        <v>104.56254564</v>
      </c>
      <c r="J1195">
        <v>101.48983502</v>
      </c>
      <c r="K1195">
        <v>98.523270260000004</v>
      </c>
      <c r="L1195">
        <v>95.658652630000006</v>
      </c>
      <c r="M1195">
        <v>92.891905890000004</v>
      </c>
      <c r="N1195">
        <v>90.219141899999997</v>
      </c>
    </row>
    <row r="1196" spans="1:14" x14ac:dyDescent="0.25">
      <c r="A1196" t="s">
        <v>1168</v>
      </c>
      <c r="B1196" s="6">
        <v>42978</v>
      </c>
      <c r="C1196">
        <v>1.64</v>
      </c>
      <c r="D1196" s="6">
        <v>44151</v>
      </c>
      <c r="E1196" s="6">
        <v>42978</v>
      </c>
      <c r="F1196">
        <v>101.22495207999999</v>
      </c>
      <c r="G1196">
        <v>101.22495207999999</v>
      </c>
      <c r="H1196">
        <v>101.22495207999999</v>
      </c>
      <c r="I1196">
        <v>100.73808882</v>
      </c>
      <c r="J1196">
        <v>99.942556229999994</v>
      </c>
      <c r="K1196">
        <v>99.159549119999994</v>
      </c>
      <c r="L1196">
        <v>98.388773330000006</v>
      </c>
      <c r="M1196">
        <v>97.629943870000005</v>
      </c>
      <c r="N1196">
        <v>96.882784529999995</v>
      </c>
    </row>
    <row r="1197" spans="1:14" x14ac:dyDescent="0.25">
      <c r="A1197" t="s">
        <v>1719</v>
      </c>
      <c r="B1197" s="6">
        <v>42983</v>
      </c>
      <c r="C1197">
        <v>1.78</v>
      </c>
      <c r="D1197" s="6">
        <v>44082</v>
      </c>
      <c r="E1197" s="6">
        <v>42983</v>
      </c>
      <c r="F1197">
        <v>100.93436516</v>
      </c>
      <c r="G1197">
        <v>100.93436516</v>
      </c>
      <c r="H1197">
        <v>100.93436516</v>
      </c>
      <c r="I1197">
        <v>100.57000970999999</v>
      </c>
      <c r="J1197">
        <v>99.963014209999997</v>
      </c>
      <c r="K1197">
        <v>99.363329289999996</v>
      </c>
      <c r="L1197">
        <v>98.770823410000006</v>
      </c>
      <c r="M1197">
        <v>98.185368170000004</v>
      </c>
      <c r="N1197">
        <v>97.606838240000002</v>
      </c>
    </row>
    <row r="1198" spans="1:14" x14ac:dyDescent="0.25">
      <c r="A1198" t="s">
        <v>1435</v>
      </c>
      <c r="B1198" s="6">
        <v>42984</v>
      </c>
      <c r="C1198">
        <v>1.99</v>
      </c>
      <c r="D1198" s="6">
        <v>44810</v>
      </c>
      <c r="E1198" s="6">
        <v>42984</v>
      </c>
      <c r="F1198">
        <v>104.44774731</v>
      </c>
      <c r="G1198">
        <v>104.44774731</v>
      </c>
      <c r="H1198">
        <v>104.44774731</v>
      </c>
      <c r="I1198">
        <v>103.50943146</v>
      </c>
      <c r="J1198">
        <v>100.93776778</v>
      </c>
      <c r="K1198">
        <v>98.44285026</v>
      </c>
      <c r="L1198">
        <v>96.021991979999996</v>
      </c>
      <c r="M1198">
        <v>93.672550189999995</v>
      </c>
      <c r="N1198">
        <v>91.391994359999998</v>
      </c>
    </row>
    <row r="1199" spans="1:14" x14ac:dyDescent="0.25">
      <c r="A1199" t="s">
        <v>1495</v>
      </c>
      <c r="B1199" s="6">
        <v>42985</v>
      </c>
      <c r="C1199">
        <v>1.69</v>
      </c>
      <c r="D1199" s="6">
        <v>44446</v>
      </c>
      <c r="E1199" s="6">
        <v>42985</v>
      </c>
      <c r="F1199">
        <v>102.55097206000001</v>
      </c>
      <c r="G1199">
        <v>102.55097206000001</v>
      </c>
      <c r="H1199">
        <v>102.55097206000001</v>
      </c>
      <c r="I1199">
        <v>101.86303761000001</v>
      </c>
      <c r="J1199">
        <v>100.27391932</v>
      </c>
      <c r="K1199">
        <v>98.717094099999997</v>
      </c>
      <c r="L1199">
        <v>97.191700089999998</v>
      </c>
      <c r="M1199">
        <v>95.696851609999996</v>
      </c>
      <c r="N1199">
        <v>94.231695990000006</v>
      </c>
    </row>
    <row r="1200" spans="1:14" x14ac:dyDescent="0.25">
      <c r="A1200" t="s">
        <v>1145</v>
      </c>
      <c r="B1200" s="6">
        <v>42989</v>
      </c>
      <c r="C1200">
        <v>1.85</v>
      </c>
      <c r="D1200" s="6">
        <v>44816</v>
      </c>
      <c r="E1200" s="6">
        <v>42989</v>
      </c>
      <c r="F1200">
        <v>104.58560866000001</v>
      </c>
      <c r="G1200">
        <v>104.58560866000001</v>
      </c>
      <c r="H1200">
        <v>104.58560866000001</v>
      </c>
      <c r="I1200">
        <v>103.63798165</v>
      </c>
      <c r="J1200">
        <v>101.03806571</v>
      </c>
      <c r="K1200">
        <v>98.516317880000003</v>
      </c>
      <c r="L1200">
        <v>96.069966690000001</v>
      </c>
      <c r="M1200">
        <v>93.696300890000003</v>
      </c>
      <c r="N1200">
        <v>91.392725440000007</v>
      </c>
    </row>
    <row r="1201" spans="1:14" x14ac:dyDescent="0.25">
      <c r="A1201" t="s">
        <v>1390</v>
      </c>
      <c r="B1201" s="6">
        <v>43000</v>
      </c>
      <c r="C1201">
        <v>2.09</v>
      </c>
      <c r="D1201" s="6">
        <v>44461</v>
      </c>
      <c r="E1201" s="6">
        <v>43000</v>
      </c>
      <c r="F1201">
        <v>102.99878477</v>
      </c>
      <c r="G1201">
        <v>102.99878477</v>
      </c>
      <c r="H1201">
        <v>102.99878477</v>
      </c>
      <c r="I1201">
        <v>102.30453278</v>
      </c>
      <c r="J1201">
        <v>100.67543984</v>
      </c>
      <c r="K1201">
        <v>99.079927499999997</v>
      </c>
      <c r="L1201">
        <v>97.517076110000005</v>
      </c>
      <c r="M1201">
        <v>95.985946380000001</v>
      </c>
      <c r="N1201">
        <v>94.485635020000004</v>
      </c>
    </row>
    <row r="1202" spans="1:14" x14ac:dyDescent="0.25">
      <c r="A1202" t="s">
        <v>1724</v>
      </c>
      <c r="B1202" s="6">
        <v>43004</v>
      </c>
      <c r="C1202">
        <v>1.94</v>
      </c>
      <c r="D1202" s="6">
        <v>44102</v>
      </c>
      <c r="E1202" s="6">
        <v>43004</v>
      </c>
      <c r="F1202">
        <v>101.12566359</v>
      </c>
      <c r="G1202">
        <v>101.12566359</v>
      </c>
      <c r="H1202">
        <v>101.12566359</v>
      </c>
      <c r="I1202">
        <v>100.72553049</v>
      </c>
      <c r="J1202">
        <v>100.06379792</v>
      </c>
      <c r="K1202">
        <v>99.410731569999996</v>
      </c>
      <c r="L1202">
        <v>98.766162140000006</v>
      </c>
      <c r="M1202">
        <v>98.129924720000005</v>
      </c>
      <c r="N1202">
        <v>97.501858639999995</v>
      </c>
    </row>
    <row r="1203" spans="1:14" x14ac:dyDescent="0.25">
      <c r="A1203" t="s">
        <v>1272</v>
      </c>
      <c r="B1203" s="6">
        <v>43006</v>
      </c>
      <c r="C1203">
        <v>1.9</v>
      </c>
      <c r="D1203" s="6">
        <v>44467</v>
      </c>
      <c r="E1203" s="6">
        <v>43006</v>
      </c>
      <c r="F1203">
        <v>102.99548784</v>
      </c>
      <c r="G1203">
        <v>102.99548784</v>
      </c>
      <c r="H1203">
        <v>102.99548784</v>
      </c>
      <c r="I1203">
        <v>102.29692604</v>
      </c>
      <c r="J1203">
        <v>100.64662086</v>
      </c>
      <c r="K1203">
        <v>99.030654499999997</v>
      </c>
      <c r="L1203">
        <v>97.448060139999995</v>
      </c>
      <c r="M1203">
        <v>95.897868119999998</v>
      </c>
      <c r="N1203">
        <v>94.379146379999995</v>
      </c>
    </row>
    <row r="1204" spans="1:14" x14ac:dyDescent="0.25">
      <c r="A1204" t="s">
        <v>1273</v>
      </c>
      <c r="B1204" s="6">
        <v>43011</v>
      </c>
      <c r="C1204">
        <v>2.88</v>
      </c>
      <c r="D1204" s="6">
        <v>46664</v>
      </c>
      <c r="E1204" s="6">
        <v>43011</v>
      </c>
      <c r="F1204">
        <v>119.80435653000001</v>
      </c>
      <c r="G1204">
        <v>119.80435653000001</v>
      </c>
      <c r="H1204">
        <v>119.80435653000001</v>
      </c>
      <c r="I1204">
        <v>114.71175834</v>
      </c>
      <c r="J1204">
        <v>107.04488692</v>
      </c>
      <c r="K1204">
        <v>99.955558859999996</v>
      </c>
      <c r="L1204">
        <v>93.397096540000007</v>
      </c>
      <c r="M1204">
        <v>87.326784770000003</v>
      </c>
      <c r="N1204">
        <v>81.705561669999994</v>
      </c>
    </row>
    <row r="1205" spans="1:14" x14ac:dyDescent="0.25">
      <c r="A1205" t="s">
        <v>1441</v>
      </c>
      <c r="B1205" s="6">
        <v>43014</v>
      </c>
      <c r="C1205">
        <v>2.27</v>
      </c>
      <c r="D1205" s="6">
        <v>44840</v>
      </c>
      <c r="E1205" s="6">
        <v>43014</v>
      </c>
      <c r="F1205">
        <v>105.34589723000001</v>
      </c>
      <c r="G1205">
        <v>105.34589723000001</v>
      </c>
      <c r="H1205">
        <v>105.34589723000001</v>
      </c>
      <c r="I1205">
        <v>104.37566089000001</v>
      </c>
      <c r="J1205">
        <v>101.71178020000001</v>
      </c>
      <c r="K1205">
        <v>99.129255830000005</v>
      </c>
      <c r="L1205">
        <v>96.62514204</v>
      </c>
      <c r="M1205">
        <v>94.196566820000001</v>
      </c>
      <c r="N1205">
        <v>91.840784170000006</v>
      </c>
    </row>
    <row r="1206" spans="1:14" x14ac:dyDescent="0.25">
      <c r="A1206" t="s">
        <v>1520</v>
      </c>
      <c r="B1206" s="6">
        <v>43020</v>
      </c>
      <c r="C1206">
        <v>2.21</v>
      </c>
      <c r="D1206" s="6">
        <v>44846</v>
      </c>
      <c r="E1206" s="6">
        <v>43020</v>
      </c>
      <c r="F1206">
        <v>105.2151365</v>
      </c>
      <c r="G1206">
        <v>105.2151365</v>
      </c>
      <c r="H1206">
        <v>105.2151365</v>
      </c>
      <c r="I1206">
        <v>104.23969611</v>
      </c>
      <c r="J1206">
        <v>101.56196221</v>
      </c>
      <c r="K1206">
        <v>98.966423239999997</v>
      </c>
      <c r="L1206">
        <v>96.450080929999999</v>
      </c>
      <c r="M1206">
        <v>94.010018930000001</v>
      </c>
      <c r="N1206">
        <v>91.643449660000002</v>
      </c>
    </row>
    <row r="1207" spans="1:14" x14ac:dyDescent="0.25">
      <c r="A1207" t="s">
        <v>1729</v>
      </c>
      <c r="B1207" s="6">
        <v>43021</v>
      </c>
      <c r="C1207">
        <v>1.9</v>
      </c>
      <c r="D1207" s="6">
        <v>44119</v>
      </c>
      <c r="E1207" s="6">
        <v>43021</v>
      </c>
      <c r="F1207">
        <v>101.17655188000001</v>
      </c>
      <c r="G1207">
        <v>101.17655188000001</v>
      </c>
      <c r="H1207">
        <v>101.17655188000001</v>
      </c>
      <c r="I1207">
        <v>100.7472392</v>
      </c>
      <c r="J1207">
        <v>100.0394472</v>
      </c>
      <c r="K1207">
        <v>99.341578979999994</v>
      </c>
      <c r="L1207">
        <v>98.653426789999997</v>
      </c>
      <c r="M1207">
        <v>97.974788649999994</v>
      </c>
      <c r="N1207">
        <v>97.30546812</v>
      </c>
    </row>
    <row r="1208" spans="1:14" x14ac:dyDescent="0.25">
      <c r="A1208" t="s">
        <v>1154</v>
      </c>
      <c r="B1208" s="6">
        <v>43034</v>
      </c>
      <c r="C1208">
        <v>2.16</v>
      </c>
      <c r="D1208" s="6">
        <v>44495</v>
      </c>
      <c r="E1208" s="6">
        <v>43034</v>
      </c>
      <c r="F1208">
        <v>103.29155244</v>
      </c>
      <c r="G1208">
        <v>103.29155244</v>
      </c>
      <c r="H1208">
        <v>103.29155244</v>
      </c>
      <c r="I1208">
        <v>102.5808595</v>
      </c>
      <c r="J1208">
        <v>100.85901787</v>
      </c>
      <c r="K1208">
        <v>99.174104290000002</v>
      </c>
      <c r="L1208">
        <v>97.525032499999995</v>
      </c>
      <c r="M1208">
        <v>95.910722919999998</v>
      </c>
      <c r="N1208">
        <v>94.330139639999999</v>
      </c>
    </row>
    <row r="1209" spans="1:14" x14ac:dyDescent="0.25">
      <c r="A1209" t="s">
        <v>1508</v>
      </c>
      <c r="B1209" s="6">
        <v>43035</v>
      </c>
      <c r="C1209">
        <v>2.04</v>
      </c>
      <c r="D1209" s="6">
        <v>44131</v>
      </c>
      <c r="E1209" s="6">
        <v>43035</v>
      </c>
      <c r="F1209">
        <v>101.3362748</v>
      </c>
      <c r="G1209">
        <v>101.3362748</v>
      </c>
      <c r="H1209">
        <v>101.3362748</v>
      </c>
      <c r="I1209">
        <v>100.88616393</v>
      </c>
      <c r="J1209">
        <v>100.14538928</v>
      </c>
      <c r="K1209">
        <v>99.415461590000007</v>
      </c>
      <c r="L1209">
        <v>98.696143960000001</v>
      </c>
      <c r="M1209">
        <v>97.987206380000003</v>
      </c>
      <c r="N1209">
        <v>97.288425419999996</v>
      </c>
    </row>
    <row r="1210" spans="1:14" x14ac:dyDescent="0.25">
      <c r="A1210" t="s">
        <v>1513</v>
      </c>
      <c r="B1210" s="6">
        <v>43039</v>
      </c>
      <c r="C1210">
        <v>1.98</v>
      </c>
      <c r="D1210" s="6">
        <v>44134</v>
      </c>
      <c r="E1210" s="6">
        <v>43039</v>
      </c>
      <c r="F1210">
        <v>101.30569778</v>
      </c>
      <c r="G1210">
        <v>101.30569778</v>
      </c>
      <c r="H1210">
        <v>101.30569778</v>
      </c>
      <c r="I1210">
        <v>100.85056053</v>
      </c>
      <c r="J1210">
        <v>100.10183318999999</v>
      </c>
      <c r="K1210">
        <v>99.364183780000005</v>
      </c>
      <c r="L1210">
        <v>98.637367979999993</v>
      </c>
      <c r="M1210">
        <v>97.921148619999997</v>
      </c>
      <c r="N1210">
        <v>97.215295380000001</v>
      </c>
    </row>
    <row r="1211" spans="1:14" x14ac:dyDescent="0.25">
      <c r="A1211" t="s">
        <v>1296</v>
      </c>
      <c r="B1211" s="6">
        <v>43040</v>
      </c>
      <c r="C1211">
        <v>2.5099999999999998</v>
      </c>
      <c r="D1211" s="6">
        <v>45231</v>
      </c>
      <c r="E1211" s="6">
        <v>43040</v>
      </c>
      <c r="F1211">
        <v>108.37753034000001</v>
      </c>
      <c r="G1211">
        <v>108.37753034000001</v>
      </c>
      <c r="H1211">
        <v>108.37753034000001</v>
      </c>
      <c r="I1211">
        <v>106.9908586</v>
      </c>
      <c r="J1211">
        <v>103.24758464</v>
      </c>
      <c r="K1211">
        <v>99.655928149999994</v>
      </c>
      <c r="L1211">
        <v>96.208931030000002</v>
      </c>
      <c r="M1211">
        <v>92.899944500000004</v>
      </c>
      <c r="N1211">
        <v>89.722667139999999</v>
      </c>
    </row>
    <row r="1212" spans="1:14" x14ac:dyDescent="0.25">
      <c r="A1212" t="s">
        <v>1222</v>
      </c>
      <c r="B1212" s="6">
        <v>43055</v>
      </c>
      <c r="C1212">
        <v>2.17</v>
      </c>
      <c r="D1212" s="6">
        <v>44124</v>
      </c>
      <c r="E1212" s="6">
        <v>43055</v>
      </c>
      <c r="F1212">
        <v>101.39644245</v>
      </c>
      <c r="G1212">
        <v>101.39644245</v>
      </c>
      <c r="H1212">
        <v>101.39644245</v>
      </c>
      <c r="I1212">
        <v>100.95809641</v>
      </c>
      <c r="J1212">
        <v>100.23594396999999</v>
      </c>
      <c r="K1212">
        <v>99.524103699999998</v>
      </c>
      <c r="L1212">
        <v>98.822355770000001</v>
      </c>
      <c r="M1212">
        <v>98.130486529999999</v>
      </c>
      <c r="N1212">
        <v>97.448288379999994</v>
      </c>
    </row>
    <row r="1213" spans="1:14" x14ac:dyDescent="0.25">
      <c r="A1213" t="s">
        <v>1224</v>
      </c>
      <c r="B1213" s="6">
        <v>43055</v>
      </c>
      <c r="C1213">
        <v>1.92</v>
      </c>
      <c r="D1213" s="6">
        <v>44151</v>
      </c>
      <c r="E1213" s="6">
        <v>43055</v>
      </c>
      <c r="F1213">
        <v>101.45038787</v>
      </c>
      <c r="G1213">
        <v>101.45038787</v>
      </c>
      <c r="H1213">
        <v>101.45038787</v>
      </c>
      <c r="I1213">
        <v>100.96292951</v>
      </c>
      <c r="J1213">
        <v>100.16640452</v>
      </c>
      <c r="K1213">
        <v>99.382416039999995</v>
      </c>
      <c r="L1213">
        <v>98.610669689999995</v>
      </c>
      <c r="M1213">
        <v>97.850880279999998</v>
      </c>
      <c r="N1213">
        <v>97.102771419999996</v>
      </c>
    </row>
    <row r="1214" spans="1:14" x14ac:dyDescent="0.25">
      <c r="A1214" t="s">
        <v>1530</v>
      </c>
      <c r="B1214" s="6">
        <v>43075</v>
      </c>
      <c r="C1214">
        <v>2.21</v>
      </c>
      <c r="D1214" s="6">
        <v>44090</v>
      </c>
      <c r="E1214" s="6">
        <v>43075</v>
      </c>
      <c r="F1214">
        <v>101.24135405</v>
      </c>
      <c r="G1214">
        <v>101.24135405</v>
      </c>
      <c r="H1214">
        <v>101.24135405</v>
      </c>
      <c r="I1214">
        <v>100.86219963000001</v>
      </c>
      <c r="J1214">
        <v>100.23248228999999</v>
      </c>
      <c r="K1214">
        <v>99.610618250000002</v>
      </c>
      <c r="L1214">
        <v>98.996461150000002</v>
      </c>
      <c r="M1214">
        <v>98.389868230000005</v>
      </c>
      <c r="N1214">
        <v>97.790700259999994</v>
      </c>
    </row>
    <row r="1215" spans="1:14" x14ac:dyDescent="0.25">
      <c r="A1215" t="s">
        <v>1667</v>
      </c>
      <c r="B1215" s="6">
        <v>42719</v>
      </c>
      <c r="C1215">
        <v>2.5</v>
      </c>
      <c r="D1215" s="6">
        <v>44545</v>
      </c>
      <c r="E1215" s="6">
        <v>42719</v>
      </c>
      <c r="F1215">
        <v>104.17548892000001</v>
      </c>
      <c r="G1215">
        <v>104.17548892000001</v>
      </c>
      <c r="H1215">
        <v>104.17548892000001</v>
      </c>
      <c r="I1215">
        <v>103.43871711</v>
      </c>
      <c r="J1215">
        <v>101.57534934</v>
      </c>
      <c r="K1215">
        <v>99.754547590000001</v>
      </c>
      <c r="L1215">
        <v>97.975189979999996</v>
      </c>
      <c r="M1215">
        <v>96.23609304</v>
      </c>
      <c r="N1215">
        <v>94.536114639999994</v>
      </c>
    </row>
    <row r="1216" spans="1:14" x14ac:dyDescent="0.25">
      <c r="A1216" t="s">
        <v>935</v>
      </c>
      <c r="B1216" s="6">
        <v>42719</v>
      </c>
      <c r="C1216">
        <v>2.66</v>
      </c>
      <c r="D1216" s="6">
        <v>44910</v>
      </c>
      <c r="E1216" s="6">
        <v>42719</v>
      </c>
      <c r="F1216">
        <v>106.85816217999999</v>
      </c>
      <c r="G1216">
        <v>106.85816217999999</v>
      </c>
      <c r="H1216">
        <v>106.85816217999999</v>
      </c>
      <c r="I1216">
        <v>105.80910632</v>
      </c>
      <c r="J1216">
        <v>102.9395365</v>
      </c>
      <c r="K1216">
        <v>100.16275472</v>
      </c>
      <c r="L1216">
        <v>97.475376209999993</v>
      </c>
      <c r="M1216">
        <v>94.874055720000001</v>
      </c>
      <c r="N1216">
        <v>92.355591430000004</v>
      </c>
    </row>
    <row r="1217" spans="1:14" x14ac:dyDescent="0.25">
      <c r="A1217" t="s">
        <v>1668</v>
      </c>
      <c r="B1217" s="6">
        <v>42727</v>
      </c>
      <c r="C1217">
        <v>2.23</v>
      </c>
      <c r="D1217" s="6">
        <v>44553</v>
      </c>
      <c r="E1217" s="6">
        <v>42727</v>
      </c>
      <c r="F1217">
        <v>104.0538864</v>
      </c>
      <c r="G1217">
        <v>104.0538864</v>
      </c>
      <c r="H1217">
        <v>104.0538864</v>
      </c>
      <c r="I1217">
        <v>103.31115683</v>
      </c>
      <c r="J1217">
        <v>101.42173309</v>
      </c>
      <c r="K1217">
        <v>99.576038929999996</v>
      </c>
      <c r="L1217">
        <v>97.772892850000005</v>
      </c>
      <c r="M1217">
        <v>96.011064630000007</v>
      </c>
      <c r="N1217">
        <v>94.289367650000003</v>
      </c>
    </row>
    <row r="1218" spans="1:14" x14ac:dyDescent="0.25">
      <c r="A1218" t="s">
        <v>822</v>
      </c>
      <c r="B1218" s="6">
        <v>42745</v>
      </c>
      <c r="C1218">
        <v>1.89</v>
      </c>
      <c r="D1218" s="6">
        <v>44207</v>
      </c>
      <c r="E1218" s="6">
        <v>42745</v>
      </c>
      <c r="F1218">
        <v>101.7016837</v>
      </c>
      <c r="G1218">
        <v>101.7016837</v>
      </c>
      <c r="H1218">
        <v>101.7016837</v>
      </c>
      <c r="I1218">
        <v>101.12141729</v>
      </c>
      <c r="J1218">
        <v>100.17316937</v>
      </c>
      <c r="K1218">
        <v>99.242645080000003</v>
      </c>
      <c r="L1218">
        <v>98.329350969999993</v>
      </c>
      <c r="M1218">
        <v>97.432811770000001</v>
      </c>
      <c r="N1218">
        <v>96.552569539999993</v>
      </c>
    </row>
    <row r="1219" spans="1:14" x14ac:dyDescent="0.25">
      <c r="A1219" t="s">
        <v>1045</v>
      </c>
      <c r="B1219" s="6">
        <v>42746</v>
      </c>
      <c r="C1219">
        <v>3.16</v>
      </c>
      <c r="D1219" s="6">
        <v>46763</v>
      </c>
      <c r="E1219" s="6">
        <v>42746</v>
      </c>
      <c r="F1219">
        <v>122.72519404000001</v>
      </c>
      <c r="G1219">
        <v>122.72519404000001</v>
      </c>
      <c r="H1219">
        <v>122.72519404000001</v>
      </c>
      <c r="I1219">
        <v>117.27129031</v>
      </c>
      <c r="J1219">
        <v>109.2600723</v>
      </c>
      <c r="K1219">
        <v>101.86911589</v>
      </c>
      <c r="L1219">
        <v>95.046998560000006</v>
      </c>
      <c r="M1219">
        <v>88.746706900000007</v>
      </c>
      <c r="N1219">
        <v>82.925346039999994</v>
      </c>
    </row>
    <row r="1220" spans="1:14" x14ac:dyDescent="0.25">
      <c r="A1220" t="s">
        <v>823</v>
      </c>
      <c r="B1220" s="6">
        <v>42746</v>
      </c>
      <c r="C1220">
        <v>3.24</v>
      </c>
      <c r="D1220" s="6">
        <v>47129</v>
      </c>
      <c r="E1220" s="6">
        <v>42746</v>
      </c>
      <c r="F1220">
        <v>126.26856026</v>
      </c>
      <c r="G1220">
        <v>126.26856026</v>
      </c>
      <c r="H1220">
        <v>126.26856026</v>
      </c>
      <c r="I1220">
        <v>119.56240142999999</v>
      </c>
      <c r="J1220">
        <v>110.53784573999999</v>
      </c>
      <c r="K1220">
        <v>102.28703125</v>
      </c>
      <c r="L1220">
        <v>94.739146779999999</v>
      </c>
      <c r="M1220">
        <v>87.830107459999994</v>
      </c>
      <c r="N1220">
        <v>81.501992439999995</v>
      </c>
    </row>
    <row r="1221" spans="1:14" x14ac:dyDescent="0.25">
      <c r="A1221" t="s">
        <v>1669</v>
      </c>
      <c r="B1221" s="6">
        <v>42746</v>
      </c>
      <c r="C1221">
        <v>3.4</v>
      </c>
      <c r="D1221" s="6">
        <v>47858</v>
      </c>
      <c r="E1221" s="6">
        <v>42746</v>
      </c>
      <c r="F1221">
        <v>133.77552808999999</v>
      </c>
      <c r="G1221">
        <v>133.77552808999999</v>
      </c>
      <c r="H1221">
        <v>133.77552808999999</v>
      </c>
      <c r="I1221">
        <v>123.84321221</v>
      </c>
      <c r="J1221">
        <v>112.82029167</v>
      </c>
      <c r="K1221">
        <v>102.91992713</v>
      </c>
      <c r="L1221">
        <v>94.020531680000005</v>
      </c>
      <c r="M1221">
        <v>86.014209989999998</v>
      </c>
      <c r="N1221">
        <v>78.805259890000002</v>
      </c>
    </row>
    <row r="1222" spans="1:14" x14ac:dyDescent="0.25">
      <c r="A1222" t="s">
        <v>810</v>
      </c>
      <c r="B1222" s="6">
        <v>42755</v>
      </c>
      <c r="C1222">
        <v>3.63</v>
      </c>
      <c r="D1222" s="6">
        <v>48964</v>
      </c>
      <c r="E1222" s="6">
        <v>42755</v>
      </c>
      <c r="F1222">
        <v>146.11144261000001</v>
      </c>
      <c r="G1222">
        <v>146.11144261000001</v>
      </c>
      <c r="H1222">
        <v>144.95433012999999</v>
      </c>
      <c r="I1222">
        <v>129.86425249999999</v>
      </c>
      <c r="J1222">
        <v>115.89936839000001</v>
      </c>
      <c r="K1222">
        <v>103.67963908999999</v>
      </c>
      <c r="L1222">
        <v>92.973372119999993</v>
      </c>
      <c r="M1222">
        <v>83.580832220000005</v>
      </c>
      <c r="N1222">
        <v>75.32978482</v>
      </c>
    </row>
    <row r="1223" spans="1:14" x14ac:dyDescent="0.25">
      <c r="A1223" t="s">
        <v>811</v>
      </c>
      <c r="B1223" s="6">
        <v>42755</v>
      </c>
      <c r="C1223">
        <v>3.75</v>
      </c>
      <c r="D1223" s="6">
        <v>50060</v>
      </c>
      <c r="E1223" s="6">
        <v>42755</v>
      </c>
      <c r="F1223">
        <v>157.76997918999999</v>
      </c>
      <c r="G1223">
        <v>157.76997918999999</v>
      </c>
      <c r="H1223">
        <v>153.40789282</v>
      </c>
      <c r="I1223">
        <v>134.67081400000001</v>
      </c>
      <c r="J1223">
        <v>117.9632264</v>
      </c>
      <c r="K1223">
        <v>103.70392905</v>
      </c>
      <c r="L1223">
        <v>91.511269560000002</v>
      </c>
      <c r="M1223">
        <v>81.065350989999999</v>
      </c>
      <c r="N1223">
        <v>72.097828849999999</v>
      </c>
    </row>
    <row r="1224" spans="1:14" x14ac:dyDescent="0.25">
      <c r="A1224" t="s">
        <v>825</v>
      </c>
      <c r="B1224" s="6">
        <v>42765</v>
      </c>
      <c r="C1224">
        <v>2.15</v>
      </c>
      <c r="D1224" s="6">
        <v>44228</v>
      </c>
      <c r="E1224" s="6">
        <v>42765</v>
      </c>
      <c r="F1224">
        <v>101.90796654</v>
      </c>
      <c r="G1224">
        <v>101.90796654</v>
      </c>
      <c r="H1224">
        <v>101.90796654</v>
      </c>
      <c r="I1224">
        <v>101.30812695</v>
      </c>
      <c r="J1224">
        <v>100.3046508</v>
      </c>
      <c r="K1224">
        <v>99.320894350000003</v>
      </c>
      <c r="L1224">
        <v>98.356367910000003</v>
      </c>
      <c r="M1224">
        <v>97.41051204</v>
      </c>
      <c r="N1224">
        <v>96.482788830000004</v>
      </c>
    </row>
    <row r="1225" spans="1:14" x14ac:dyDescent="0.25">
      <c r="A1225" t="s">
        <v>1255</v>
      </c>
      <c r="B1225" s="6">
        <v>42824</v>
      </c>
      <c r="C1225">
        <v>2.02</v>
      </c>
      <c r="D1225" s="6">
        <v>43951</v>
      </c>
      <c r="E1225" s="6">
        <v>42824</v>
      </c>
      <c r="F1225">
        <v>100.44228461</v>
      </c>
      <c r="G1225">
        <v>100.44228461</v>
      </c>
      <c r="H1225">
        <v>100.44228461</v>
      </c>
      <c r="I1225">
        <v>100.2938396</v>
      </c>
      <c r="J1225">
        <v>100.04513322</v>
      </c>
      <c r="K1225">
        <v>99.797653870000005</v>
      </c>
      <c r="L1225">
        <v>99.551392539999995</v>
      </c>
      <c r="M1225">
        <v>99.306340329999998</v>
      </c>
      <c r="N1225">
        <v>99.062488389999999</v>
      </c>
    </row>
    <row r="1226" spans="1:14" x14ac:dyDescent="0.25">
      <c r="A1226" t="s">
        <v>952</v>
      </c>
      <c r="B1226" s="6">
        <v>42772</v>
      </c>
      <c r="C1226">
        <v>2.04</v>
      </c>
      <c r="D1226" s="6">
        <v>44232</v>
      </c>
      <c r="E1226" s="6">
        <v>42772</v>
      </c>
      <c r="F1226">
        <v>101.81527167</v>
      </c>
      <c r="G1226">
        <v>101.81527167</v>
      </c>
      <c r="H1226">
        <v>101.81527167</v>
      </c>
      <c r="I1226">
        <v>101.21568352</v>
      </c>
      <c r="J1226">
        <v>100.20227033</v>
      </c>
      <c r="K1226">
        <v>99.208634119999999</v>
      </c>
      <c r="L1226">
        <v>98.234635299999994</v>
      </c>
      <c r="M1226">
        <v>97.279696209999997</v>
      </c>
      <c r="N1226">
        <v>96.343261630000001</v>
      </c>
    </row>
    <row r="1227" spans="1:14" x14ac:dyDescent="0.25">
      <c r="A1227" t="s">
        <v>815</v>
      </c>
      <c r="B1227" s="6">
        <v>42783</v>
      </c>
      <c r="C1227">
        <v>1.83</v>
      </c>
      <c r="D1227" s="6">
        <v>43879</v>
      </c>
      <c r="E1227" s="6">
        <v>42783</v>
      </c>
      <c r="F1227">
        <v>100.07750996999999</v>
      </c>
      <c r="G1227">
        <v>100.07750996999999</v>
      </c>
      <c r="H1227">
        <v>100.07750996999999</v>
      </c>
      <c r="I1227">
        <v>100.0499375</v>
      </c>
      <c r="J1227">
        <v>100.00006774000001</v>
      </c>
      <c r="K1227">
        <v>99.950261609999998</v>
      </c>
      <c r="L1227">
        <v>99.900519000000003</v>
      </c>
      <c r="M1227">
        <v>99.850839800000003</v>
      </c>
      <c r="N1227">
        <v>99.801223879999995</v>
      </c>
    </row>
    <row r="1228" spans="1:14" x14ac:dyDescent="0.25">
      <c r="A1228" t="s">
        <v>1260</v>
      </c>
      <c r="B1228" s="6">
        <v>42783</v>
      </c>
      <c r="C1228">
        <v>1.9</v>
      </c>
      <c r="D1228" s="6">
        <v>44244</v>
      </c>
      <c r="E1228" s="6">
        <v>42783</v>
      </c>
      <c r="F1228">
        <v>101.89379173</v>
      </c>
      <c r="G1228">
        <v>101.89379173</v>
      </c>
      <c r="H1228">
        <v>101.89379173</v>
      </c>
      <c r="I1228">
        <v>101.29240401</v>
      </c>
      <c r="J1228">
        <v>100.24482326</v>
      </c>
      <c r="K1228">
        <v>99.217315720000002</v>
      </c>
      <c r="L1228">
        <v>98.210791310000005</v>
      </c>
      <c r="M1228">
        <v>97.224612329999999</v>
      </c>
      <c r="N1228">
        <v>96.258166720000006</v>
      </c>
    </row>
    <row r="1229" spans="1:14" x14ac:dyDescent="0.25">
      <c r="A1229" t="s">
        <v>1119</v>
      </c>
      <c r="B1229" s="6">
        <v>42801</v>
      </c>
      <c r="C1229">
        <v>2.2000000000000002</v>
      </c>
      <c r="D1229" s="6">
        <v>44627</v>
      </c>
      <c r="E1229" s="6">
        <v>42801</v>
      </c>
      <c r="F1229">
        <v>104.42258085</v>
      </c>
      <c r="G1229">
        <v>104.42258085</v>
      </c>
      <c r="H1229">
        <v>104.42258085</v>
      </c>
      <c r="I1229">
        <v>103.63422319</v>
      </c>
      <c r="J1229">
        <v>101.53806551</v>
      </c>
      <c r="K1229">
        <v>99.494576370000004</v>
      </c>
      <c r="L1229">
        <v>97.502153570000004</v>
      </c>
      <c r="M1229">
        <v>95.559179599999993</v>
      </c>
      <c r="N1229">
        <v>93.664100689999998</v>
      </c>
    </row>
    <row r="1230" spans="1:14" x14ac:dyDescent="0.25">
      <c r="A1230" t="s">
        <v>884</v>
      </c>
      <c r="B1230" s="6">
        <v>42809</v>
      </c>
      <c r="C1230">
        <v>1.85</v>
      </c>
      <c r="D1230" s="6">
        <v>43906</v>
      </c>
      <c r="E1230" s="6">
        <v>42809</v>
      </c>
      <c r="F1230">
        <v>100.21603141999999</v>
      </c>
      <c r="G1230">
        <v>100.21603141999999</v>
      </c>
      <c r="H1230">
        <v>100.21603141999999</v>
      </c>
      <c r="I1230">
        <v>100.14432176</v>
      </c>
      <c r="J1230">
        <v>100.01958753</v>
      </c>
      <c r="K1230">
        <v>99.89518065</v>
      </c>
      <c r="L1230">
        <v>99.771099800000002</v>
      </c>
      <c r="M1230">
        <v>99.647343640000003</v>
      </c>
      <c r="N1230">
        <v>99.523910849999993</v>
      </c>
    </row>
    <row r="1231" spans="1:14" x14ac:dyDescent="0.25">
      <c r="A1231" t="s">
        <v>1682</v>
      </c>
      <c r="B1231" s="6">
        <v>42810</v>
      </c>
      <c r="C1231">
        <v>2.8</v>
      </c>
      <c r="D1231" s="6">
        <v>45369</v>
      </c>
      <c r="E1231" s="6">
        <v>42810</v>
      </c>
      <c r="F1231">
        <v>110.42302779000001</v>
      </c>
      <c r="G1231">
        <v>110.42302779000001</v>
      </c>
      <c r="H1231">
        <v>110.42302779000001</v>
      </c>
      <c r="I1231">
        <v>108.87001454</v>
      </c>
      <c r="J1231">
        <v>104.72321812</v>
      </c>
      <c r="K1231">
        <v>100.75868084</v>
      </c>
      <c r="L1231">
        <v>96.967483729999998</v>
      </c>
      <c r="M1231">
        <v>93.341109309999993</v>
      </c>
      <c r="N1231">
        <v>89.871506830000001</v>
      </c>
    </row>
    <row r="1232" spans="1:14" x14ac:dyDescent="0.25">
      <c r="A1232" t="s">
        <v>1248</v>
      </c>
      <c r="B1232" s="6">
        <v>42815</v>
      </c>
      <c r="C1232">
        <v>2.1800000000000002</v>
      </c>
      <c r="D1232" s="6">
        <v>44641</v>
      </c>
      <c r="E1232" s="6">
        <v>42815</v>
      </c>
      <c r="F1232">
        <v>104.46012544</v>
      </c>
      <c r="G1232">
        <v>104.46012544</v>
      </c>
      <c r="H1232">
        <v>104.46012544</v>
      </c>
      <c r="I1232">
        <v>103.66071448</v>
      </c>
      <c r="J1232">
        <v>101.52711527</v>
      </c>
      <c r="K1232">
        <v>99.44782223</v>
      </c>
      <c r="L1232">
        <v>97.42113895</v>
      </c>
      <c r="M1232">
        <v>95.445373540000006</v>
      </c>
      <c r="N1232">
        <v>93.518902100000005</v>
      </c>
    </row>
    <row r="1233" spans="1:14" x14ac:dyDescent="0.25">
      <c r="A1233" t="s">
        <v>1683</v>
      </c>
      <c r="B1233" s="6">
        <v>42816</v>
      </c>
      <c r="C1233">
        <v>1.7</v>
      </c>
      <c r="D1233" s="6">
        <v>43913</v>
      </c>
      <c r="E1233" s="6">
        <v>42816</v>
      </c>
      <c r="F1233">
        <v>100.22807117000001</v>
      </c>
      <c r="G1233">
        <v>100.22807117000001</v>
      </c>
      <c r="H1233">
        <v>100.22807117000001</v>
      </c>
      <c r="I1233">
        <v>100.14446767</v>
      </c>
      <c r="J1233">
        <v>100.00039348999999</v>
      </c>
      <c r="K1233">
        <v>99.856745900000007</v>
      </c>
      <c r="L1233">
        <v>99.713522949999998</v>
      </c>
      <c r="M1233">
        <v>99.570722750000002</v>
      </c>
      <c r="N1233">
        <v>99.428343389999995</v>
      </c>
    </row>
    <row r="1234" spans="1:14" x14ac:dyDescent="0.25">
      <c r="A1234" t="s">
        <v>1686</v>
      </c>
      <c r="B1234" s="6">
        <v>42817</v>
      </c>
      <c r="C1234">
        <v>2.1</v>
      </c>
      <c r="D1234" s="6">
        <v>44643</v>
      </c>
      <c r="E1234" s="6">
        <v>42817</v>
      </c>
      <c r="F1234">
        <v>104.29801519</v>
      </c>
      <c r="G1234">
        <v>104.29801519</v>
      </c>
      <c r="H1234">
        <v>104.29801519</v>
      </c>
      <c r="I1234">
        <v>103.49788173</v>
      </c>
      <c r="J1234">
        <v>101.36076772</v>
      </c>
      <c r="K1234">
        <v>99.278162050000006</v>
      </c>
      <c r="L1234">
        <v>97.248352530000005</v>
      </c>
      <c r="M1234">
        <v>95.269637540000005</v>
      </c>
      <c r="N1234">
        <v>93.340384009999994</v>
      </c>
    </row>
    <row r="1235" spans="1:14" x14ac:dyDescent="0.25">
      <c r="A1235" t="s">
        <v>1015</v>
      </c>
      <c r="B1235" s="6">
        <v>42824</v>
      </c>
      <c r="C1235">
        <v>2.11</v>
      </c>
      <c r="D1235" s="6">
        <v>44285</v>
      </c>
      <c r="E1235" s="6">
        <v>42824</v>
      </c>
      <c r="F1235">
        <v>102.14358949</v>
      </c>
      <c r="G1235">
        <v>102.14358949</v>
      </c>
      <c r="H1235">
        <v>102.14358949</v>
      </c>
      <c r="I1235">
        <v>101.54230009</v>
      </c>
      <c r="J1235">
        <v>100.40254713</v>
      </c>
      <c r="K1235">
        <v>99.269929570000002</v>
      </c>
      <c r="L1235">
        <v>98.162768080000006</v>
      </c>
      <c r="M1235">
        <v>97.080212110000005</v>
      </c>
      <c r="N1235">
        <v>96.021448640000003</v>
      </c>
    </row>
    <row r="1236" spans="1:14" x14ac:dyDescent="0.25">
      <c r="A1236" t="s">
        <v>1687</v>
      </c>
      <c r="B1236" s="6">
        <v>42825</v>
      </c>
      <c r="C1236">
        <v>2.12</v>
      </c>
      <c r="D1236" s="6">
        <v>44286</v>
      </c>
      <c r="E1236" s="6">
        <v>42825</v>
      </c>
      <c r="F1236">
        <v>102.16043821</v>
      </c>
      <c r="G1236">
        <v>102.16043821</v>
      </c>
      <c r="H1236">
        <v>102.16043821</v>
      </c>
      <c r="I1236">
        <v>101.55907587</v>
      </c>
      <c r="J1236">
        <v>100.41706716</v>
      </c>
      <c r="K1236">
        <v>99.281760879999993</v>
      </c>
      <c r="L1236">
        <v>98.172026829999993</v>
      </c>
      <c r="M1236">
        <v>97.08700881</v>
      </c>
      <c r="N1236">
        <v>96.025888440000003</v>
      </c>
    </row>
    <row r="1237" spans="1:14" x14ac:dyDescent="0.25">
      <c r="A1237" t="s">
        <v>920</v>
      </c>
      <c r="B1237" s="6">
        <v>42830</v>
      </c>
      <c r="C1237">
        <v>2.0699999999999998</v>
      </c>
      <c r="D1237" s="6">
        <v>44656</v>
      </c>
      <c r="E1237" s="6">
        <v>42830</v>
      </c>
      <c r="F1237">
        <v>104.30324486000001</v>
      </c>
      <c r="G1237">
        <v>104.30324486000001</v>
      </c>
      <c r="H1237">
        <v>104.30324486000001</v>
      </c>
      <c r="I1237">
        <v>103.49326532000001</v>
      </c>
      <c r="J1237">
        <v>101.32136272</v>
      </c>
      <c r="K1237">
        <v>99.205544079999996</v>
      </c>
      <c r="L1237">
        <v>97.144008889999995</v>
      </c>
      <c r="M1237">
        <v>95.134982840000006</v>
      </c>
      <c r="N1237">
        <v>93.176764390000002</v>
      </c>
    </row>
    <row r="1238" spans="1:14" x14ac:dyDescent="0.25">
      <c r="A1238" t="s">
        <v>1127</v>
      </c>
      <c r="B1238" s="6">
        <v>42842</v>
      </c>
      <c r="C1238">
        <v>1.77</v>
      </c>
      <c r="D1238" s="6">
        <v>43938</v>
      </c>
      <c r="E1238" s="6">
        <v>42842</v>
      </c>
      <c r="F1238">
        <v>100.32495934000001</v>
      </c>
      <c r="G1238">
        <v>100.32495934000001</v>
      </c>
      <c r="H1238">
        <v>100.32495934000001</v>
      </c>
      <c r="I1238">
        <v>100.19880431999999</v>
      </c>
      <c r="J1238">
        <v>99.985990139999998</v>
      </c>
      <c r="K1238">
        <v>99.774091119999994</v>
      </c>
      <c r="L1238">
        <v>99.5631013</v>
      </c>
      <c r="M1238">
        <v>99.353014810000005</v>
      </c>
      <c r="N1238">
        <v>99.14382578</v>
      </c>
    </row>
    <row r="1239" spans="1:14" x14ac:dyDescent="0.25">
      <c r="A1239" t="s">
        <v>1382</v>
      </c>
      <c r="B1239" s="6">
        <v>42978</v>
      </c>
      <c r="C1239">
        <v>1.86</v>
      </c>
      <c r="D1239" s="6">
        <v>44253</v>
      </c>
      <c r="E1239" s="6">
        <v>42978</v>
      </c>
      <c r="F1239">
        <v>101.72077418000001</v>
      </c>
      <c r="G1239">
        <v>101.72077418000001</v>
      </c>
      <c r="H1239">
        <v>101.72077418000001</v>
      </c>
      <c r="I1239">
        <v>101.12125777999999</v>
      </c>
      <c r="J1239">
        <v>100.05364599000001</v>
      </c>
      <c r="K1239">
        <v>99.006176420000003</v>
      </c>
      <c r="L1239">
        <v>97.980542880000002</v>
      </c>
      <c r="M1239">
        <v>96.976068330000004</v>
      </c>
      <c r="N1239">
        <v>95.992103499999999</v>
      </c>
    </row>
    <row r="1240" spans="1:14" x14ac:dyDescent="0.25">
      <c r="A1240" t="s">
        <v>1720</v>
      </c>
      <c r="B1240" s="6">
        <v>42984</v>
      </c>
      <c r="C1240">
        <v>2.14</v>
      </c>
      <c r="D1240" s="6">
        <v>45175</v>
      </c>
      <c r="E1240" s="6">
        <v>42984</v>
      </c>
      <c r="F1240">
        <v>106.69368866000001</v>
      </c>
      <c r="G1240">
        <v>106.69368866000001</v>
      </c>
      <c r="H1240">
        <v>106.69368866000001</v>
      </c>
      <c r="I1240">
        <v>105.37617355</v>
      </c>
      <c r="J1240">
        <v>101.81034545</v>
      </c>
      <c r="K1240">
        <v>98.38435183</v>
      </c>
      <c r="L1240">
        <v>95.092016229999999</v>
      </c>
      <c r="M1240">
        <v>91.927398740000001</v>
      </c>
      <c r="N1240">
        <v>88.884857960000005</v>
      </c>
    </row>
    <row r="1241" spans="1:14" x14ac:dyDescent="0.25">
      <c r="A1241" t="s">
        <v>1170</v>
      </c>
      <c r="B1241" s="6">
        <v>42984</v>
      </c>
      <c r="C1241">
        <v>1.81</v>
      </c>
      <c r="D1241" s="6">
        <v>44810</v>
      </c>
      <c r="E1241" s="6">
        <v>42984</v>
      </c>
      <c r="F1241">
        <v>104.45159716000001</v>
      </c>
      <c r="G1241">
        <v>104.45159716000001</v>
      </c>
      <c r="H1241">
        <v>104.45159716000001</v>
      </c>
      <c r="I1241">
        <v>103.50996148</v>
      </c>
      <c r="J1241">
        <v>100.92806718999999</v>
      </c>
      <c r="K1241">
        <v>98.423434580000006</v>
      </c>
      <c r="L1241">
        <v>95.993344530000002</v>
      </c>
      <c r="M1241">
        <v>93.635130790000005</v>
      </c>
      <c r="N1241">
        <v>91.346240609999995</v>
      </c>
    </row>
    <row r="1242" spans="1:14" x14ac:dyDescent="0.25">
      <c r="A1242" t="s">
        <v>1722</v>
      </c>
      <c r="B1242" s="6">
        <v>42985</v>
      </c>
      <c r="C1242">
        <v>1.69</v>
      </c>
      <c r="D1242" s="6">
        <v>44446</v>
      </c>
      <c r="E1242" s="6">
        <v>42985</v>
      </c>
      <c r="F1242">
        <v>102.55097206000001</v>
      </c>
      <c r="G1242">
        <v>102.55097206000001</v>
      </c>
      <c r="H1242">
        <v>102.55097206000001</v>
      </c>
      <c r="I1242">
        <v>101.86303761000001</v>
      </c>
      <c r="J1242">
        <v>100.27391932</v>
      </c>
      <c r="K1242">
        <v>98.717094099999997</v>
      </c>
      <c r="L1242">
        <v>97.191700089999998</v>
      </c>
      <c r="M1242">
        <v>95.696851609999996</v>
      </c>
      <c r="N1242">
        <v>94.231695990000006</v>
      </c>
    </row>
    <row r="1243" spans="1:14" x14ac:dyDescent="0.25">
      <c r="A1243" t="s">
        <v>4886</v>
      </c>
      <c r="B1243" s="6">
        <v>43717</v>
      </c>
      <c r="C1243">
        <v>2.3199999999999998</v>
      </c>
      <c r="D1243" s="6">
        <v>45544</v>
      </c>
      <c r="E1243" s="6">
        <v>43717</v>
      </c>
      <c r="F1243">
        <v>109.39684437</v>
      </c>
      <c r="G1243">
        <v>109.39684437</v>
      </c>
      <c r="H1243">
        <v>109.39684437</v>
      </c>
      <c r="I1243">
        <v>107.61674814</v>
      </c>
      <c r="J1243">
        <v>103.03845235</v>
      </c>
      <c r="K1243">
        <v>98.681972369999997</v>
      </c>
      <c r="L1243">
        <v>94.535461060000003</v>
      </c>
      <c r="M1243">
        <v>90.587693990000005</v>
      </c>
      <c r="N1243">
        <v>86.828107169999996</v>
      </c>
    </row>
    <row r="1244" spans="1:14" x14ac:dyDescent="0.25">
      <c r="A1244" t="s">
        <v>1146</v>
      </c>
      <c r="B1244" s="6">
        <v>42992</v>
      </c>
      <c r="C1244">
        <v>1.99</v>
      </c>
      <c r="D1244" s="6">
        <v>44453</v>
      </c>
      <c r="E1244" s="6">
        <v>42992</v>
      </c>
      <c r="F1244">
        <v>102.79494231</v>
      </c>
      <c r="G1244">
        <v>102.79494231</v>
      </c>
      <c r="H1244">
        <v>102.79494231</v>
      </c>
      <c r="I1244">
        <v>102.10487931999999</v>
      </c>
      <c r="J1244">
        <v>100.49930257</v>
      </c>
      <c r="K1244">
        <v>98.926526629999998</v>
      </c>
      <c r="L1244">
        <v>97.385670919999995</v>
      </c>
      <c r="M1244">
        <v>95.875828080000005</v>
      </c>
      <c r="N1244">
        <v>94.396124999999998</v>
      </c>
    </row>
    <row r="1245" spans="1:14" x14ac:dyDescent="0.25">
      <c r="A1245" t="s">
        <v>1723</v>
      </c>
      <c r="B1245" s="6">
        <v>42997</v>
      </c>
      <c r="C1245">
        <v>1.97</v>
      </c>
      <c r="D1245" s="6">
        <v>44823</v>
      </c>
      <c r="E1245" s="6">
        <v>42997</v>
      </c>
      <c r="F1245">
        <v>104.93927789999999</v>
      </c>
      <c r="G1245">
        <v>104.93927789999999</v>
      </c>
      <c r="H1245">
        <v>104.93927789999999</v>
      </c>
      <c r="I1245">
        <v>103.98351703</v>
      </c>
      <c r="J1245">
        <v>101.35993422</v>
      </c>
      <c r="K1245">
        <v>98.815641869999993</v>
      </c>
      <c r="L1245">
        <v>96.347808040000004</v>
      </c>
      <c r="M1245">
        <v>93.953666659999996</v>
      </c>
      <c r="N1245">
        <v>91.630571119999999</v>
      </c>
    </row>
    <row r="1246" spans="1:14" x14ac:dyDescent="0.25">
      <c r="A1246" t="s">
        <v>1497</v>
      </c>
      <c r="B1246" s="6">
        <v>42999</v>
      </c>
      <c r="C1246">
        <v>2.16</v>
      </c>
      <c r="D1246" s="6">
        <v>44825</v>
      </c>
      <c r="E1246" s="6">
        <v>42999</v>
      </c>
      <c r="F1246">
        <v>104.97096313</v>
      </c>
      <c r="G1246">
        <v>104.97096313</v>
      </c>
      <c r="H1246">
        <v>104.97096313</v>
      </c>
      <c r="I1246">
        <v>104.01666393000001</v>
      </c>
      <c r="J1246">
        <v>101.39768712</v>
      </c>
      <c r="K1246">
        <v>98.857769759999996</v>
      </c>
      <c r="L1246">
        <v>96.394095539999995</v>
      </c>
      <c r="M1246">
        <v>94.003907839999997</v>
      </c>
      <c r="N1246">
        <v>91.684569030000006</v>
      </c>
    </row>
    <row r="1247" spans="1:14" x14ac:dyDescent="0.25">
      <c r="A1247" t="s">
        <v>1437</v>
      </c>
      <c r="B1247" s="6">
        <v>43007</v>
      </c>
      <c r="C1247">
        <v>1.95</v>
      </c>
      <c r="D1247" s="6">
        <v>44103</v>
      </c>
      <c r="E1247" s="6">
        <v>43007</v>
      </c>
      <c r="F1247">
        <v>101.13703755</v>
      </c>
      <c r="G1247">
        <v>101.13703755</v>
      </c>
      <c r="H1247">
        <v>101.13703755</v>
      </c>
      <c r="I1247">
        <v>100.7351113</v>
      </c>
      <c r="J1247">
        <v>100.07063597</v>
      </c>
      <c r="K1247">
        <v>99.414896189999993</v>
      </c>
      <c r="L1247">
        <v>98.76772072</v>
      </c>
      <c r="M1247">
        <v>98.128942719999998</v>
      </c>
      <c r="N1247">
        <v>97.498399680000006</v>
      </c>
    </row>
    <row r="1248" spans="1:14" x14ac:dyDescent="0.25">
      <c r="A1248" t="s">
        <v>1501</v>
      </c>
      <c r="B1248" s="6">
        <v>43018</v>
      </c>
      <c r="C1248">
        <v>2.23</v>
      </c>
      <c r="D1248" s="6">
        <v>44845</v>
      </c>
      <c r="E1248" s="6">
        <v>43018</v>
      </c>
      <c r="F1248">
        <v>105.26428724</v>
      </c>
      <c r="G1248">
        <v>105.26428724</v>
      </c>
      <c r="H1248">
        <v>105.26428724</v>
      </c>
      <c r="I1248">
        <v>104.28955381999999</v>
      </c>
      <c r="J1248">
        <v>101.61375538</v>
      </c>
      <c r="K1248">
        <v>99.020020079999995</v>
      </c>
      <c r="L1248">
        <v>96.50535859</v>
      </c>
      <c r="M1248">
        <v>94.066861709999998</v>
      </c>
      <c r="N1248">
        <v>91.701748570000007</v>
      </c>
    </row>
    <row r="1249" spans="1:14" x14ac:dyDescent="0.25">
      <c r="A1249" t="s">
        <v>1521</v>
      </c>
      <c r="B1249" s="6">
        <v>43024</v>
      </c>
      <c r="C1249">
        <v>2.2000000000000002</v>
      </c>
      <c r="D1249" s="6">
        <v>44851</v>
      </c>
      <c r="E1249" s="6">
        <v>43024</v>
      </c>
      <c r="F1249">
        <v>105.21419362</v>
      </c>
      <c r="G1249">
        <v>105.21419362</v>
      </c>
      <c r="H1249">
        <v>105.21419362</v>
      </c>
      <c r="I1249">
        <v>104.23378963</v>
      </c>
      <c r="J1249">
        <v>101.54306158999999</v>
      </c>
      <c r="K1249">
        <v>98.935263039999995</v>
      </c>
      <c r="L1249">
        <v>96.407352250000002</v>
      </c>
      <c r="M1249">
        <v>93.956374589999996</v>
      </c>
      <c r="N1249">
        <v>91.579506620000004</v>
      </c>
    </row>
    <row r="1250" spans="1:14" x14ac:dyDescent="0.25">
      <c r="A1250" t="s">
        <v>1448</v>
      </c>
      <c r="B1250" s="6">
        <v>43038</v>
      </c>
      <c r="C1250">
        <v>2.29</v>
      </c>
      <c r="D1250" s="6">
        <v>44895</v>
      </c>
      <c r="E1250" s="6">
        <v>43038</v>
      </c>
      <c r="F1250">
        <v>105.70220753</v>
      </c>
      <c r="G1250">
        <v>105.70220753</v>
      </c>
      <c r="H1250">
        <v>105.70220753</v>
      </c>
      <c r="I1250">
        <v>104.67639916</v>
      </c>
      <c r="J1250">
        <v>101.86223973</v>
      </c>
      <c r="K1250">
        <v>99.138052520000002</v>
      </c>
      <c r="L1250">
        <v>96.500584799999999</v>
      </c>
      <c r="M1250">
        <v>93.946631460000006</v>
      </c>
      <c r="N1250">
        <v>91.473122930000002</v>
      </c>
    </row>
    <row r="1251" spans="1:14" x14ac:dyDescent="0.25">
      <c r="A1251" t="s">
        <v>1509</v>
      </c>
      <c r="B1251" s="6">
        <v>43038</v>
      </c>
      <c r="C1251">
        <v>2.9</v>
      </c>
      <c r="D1251" s="6">
        <v>46692</v>
      </c>
      <c r="E1251" s="6">
        <v>43038</v>
      </c>
      <c r="F1251">
        <v>120.15560985</v>
      </c>
      <c r="G1251">
        <v>120.15560985</v>
      </c>
      <c r="H1251">
        <v>120.15560985</v>
      </c>
      <c r="I1251">
        <v>114.96983638</v>
      </c>
      <c r="J1251">
        <v>107.22379737</v>
      </c>
      <c r="K1251">
        <v>100.06610882</v>
      </c>
      <c r="L1251">
        <v>93.448811090000007</v>
      </c>
      <c r="M1251">
        <v>87.328067149999995</v>
      </c>
      <c r="N1251">
        <v>81.663820400000006</v>
      </c>
    </row>
    <row r="1252" spans="1:14" x14ac:dyDescent="0.25">
      <c r="A1252" t="s">
        <v>1298</v>
      </c>
      <c r="B1252" s="6">
        <v>43042</v>
      </c>
      <c r="C1252">
        <v>2.09</v>
      </c>
      <c r="D1252" s="6">
        <v>44868</v>
      </c>
      <c r="E1252" s="6">
        <v>43042</v>
      </c>
      <c r="F1252">
        <v>105.50516825</v>
      </c>
      <c r="G1252">
        <v>105.50516825</v>
      </c>
      <c r="H1252">
        <v>105.50516825</v>
      </c>
      <c r="I1252">
        <v>104.50260906</v>
      </c>
      <c r="J1252">
        <v>101.75225192000001</v>
      </c>
      <c r="K1252">
        <v>99.088051530000001</v>
      </c>
      <c r="L1252">
        <v>96.506799430000001</v>
      </c>
      <c r="M1252">
        <v>94.005388580000002</v>
      </c>
      <c r="N1252">
        <v>91.580851300000006</v>
      </c>
    </row>
    <row r="1253" spans="1:14" x14ac:dyDescent="0.25">
      <c r="A1253" t="s">
        <v>1734</v>
      </c>
      <c r="B1253" s="6">
        <v>43066</v>
      </c>
      <c r="C1253">
        <v>2.2799999999999998</v>
      </c>
      <c r="D1253" s="6">
        <v>45257</v>
      </c>
      <c r="E1253" s="6">
        <v>43066</v>
      </c>
      <c r="F1253">
        <v>108.36182098</v>
      </c>
      <c r="G1253">
        <v>108.36182098</v>
      </c>
      <c r="H1253">
        <v>108.36182098</v>
      </c>
      <c r="I1253">
        <v>106.94230274</v>
      </c>
      <c r="J1253">
        <v>103.11129022</v>
      </c>
      <c r="K1253">
        <v>99.438581450000001</v>
      </c>
      <c r="L1253">
        <v>95.916908789999994</v>
      </c>
      <c r="M1253">
        <v>92.539295260000003</v>
      </c>
      <c r="N1253">
        <v>89.299122130000001</v>
      </c>
    </row>
    <row r="1254" spans="1:14" x14ac:dyDescent="0.25">
      <c r="A1254" t="s">
        <v>1735</v>
      </c>
      <c r="B1254" s="6">
        <v>43067</v>
      </c>
      <c r="C1254">
        <v>2.06</v>
      </c>
      <c r="D1254" s="6">
        <v>44529</v>
      </c>
      <c r="E1254" s="6">
        <v>43067</v>
      </c>
      <c r="F1254">
        <v>103.59822849</v>
      </c>
      <c r="G1254">
        <v>103.59822849</v>
      </c>
      <c r="H1254">
        <v>103.59822849</v>
      </c>
      <c r="I1254">
        <v>102.87066516</v>
      </c>
      <c r="J1254">
        <v>101.04873184</v>
      </c>
      <c r="K1254">
        <v>99.2676984</v>
      </c>
      <c r="L1254">
        <v>97.526488090000001</v>
      </c>
      <c r="M1254">
        <v>95.823980629999994</v>
      </c>
      <c r="N1254">
        <v>94.159094359999997</v>
      </c>
    </row>
    <row r="1255" spans="1:14" x14ac:dyDescent="0.25">
      <c r="A1255" t="s">
        <v>1302</v>
      </c>
      <c r="B1255" s="6">
        <v>43074</v>
      </c>
      <c r="C1255">
        <v>2.4</v>
      </c>
      <c r="D1255" s="6">
        <v>44536</v>
      </c>
      <c r="E1255" s="6">
        <v>43074</v>
      </c>
      <c r="F1255">
        <v>103.93360937</v>
      </c>
      <c r="G1255">
        <v>103.93360937</v>
      </c>
      <c r="H1255">
        <v>103.93360937</v>
      </c>
      <c r="I1255">
        <v>103.20290285</v>
      </c>
      <c r="J1255">
        <v>101.3653989</v>
      </c>
      <c r="K1255">
        <v>99.569395299999996</v>
      </c>
      <c r="L1255">
        <v>97.813810149999995</v>
      </c>
      <c r="M1255">
        <v>96.097502680000005</v>
      </c>
      <c r="N1255">
        <v>94.41937145</v>
      </c>
    </row>
    <row r="1256" spans="1:14" x14ac:dyDescent="0.25">
      <c r="A1256" t="s">
        <v>1452</v>
      </c>
      <c r="B1256" s="6">
        <v>43075</v>
      </c>
      <c r="C1256">
        <v>3.04</v>
      </c>
      <c r="D1256" s="6">
        <v>48554</v>
      </c>
      <c r="E1256" s="6">
        <v>43075</v>
      </c>
      <c r="F1256">
        <v>137.79038987999999</v>
      </c>
      <c r="G1256">
        <v>137.79038987999999</v>
      </c>
      <c r="H1256">
        <v>137.72109764999999</v>
      </c>
      <c r="I1256">
        <v>123.94395846</v>
      </c>
      <c r="J1256">
        <v>111.12229494</v>
      </c>
      <c r="K1256">
        <v>99.811393769999995</v>
      </c>
      <c r="L1256">
        <v>89.822936420000005</v>
      </c>
      <c r="M1256">
        <v>80.992972199999997</v>
      </c>
      <c r="N1256">
        <v>73.178740189999999</v>
      </c>
    </row>
    <row r="1257" spans="1:14" x14ac:dyDescent="0.25">
      <c r="A1257" t="s">
        <v>1738</v>
      </c>
      <c r="B1257" s="6">
        <v>43077</v>
      </c>
      <c r="C1257">
        <v>2.2400000000000002</v>
      </c>
      <c r="D1257" s="6">
        <v>44173</v>
      </c>
      <c r="E1257" s="6">
        <v>43077</v>
      </c>
      <c r="F1257">
        <v>101.70826596000001</v>
      </c>
      <c r="G1257">
        <v>101.70826596000001</v>
      </c>
      <c r="H1257">
        <v>101.70826596000001</v>
      </c>
      <c r="I1257">
        <v>101.18121994000001</v>
      </c>
      <c r="J1257">
        <v>100.3260745</v>
      </c>
      <c r="K1257">
        <v>99.485349420000006</v>
      </c>
      <c r="L1257">
        <v>98.658682130000003</v>
      </c>
      <c r="M1257">
        <v>97.845722170000002</v>
      </c>
      <c r="N1257">
        <v>97.04613062</v>
      </c>
    </row>
    <row r="1258" spans="1:14" x14ac:dyDescent="0.25">
      <c r="A1258" t="s">
        <v>1455</v>
      </c>
      <c r="B1258" s="6">
        <v>43084</v>
      </c>
      <c r="C1258">
        <v>2.29</v>
      </c>
      <c r="D1258" s="6">
        <v>44180</v>
      </c>
      <c r="E1258" s="6">
        <v>43084</v>
      </c>
      <c r="F1258">
        <v>101.7908917</v>
      </c>
      <c r="G1258">
        <v>101.7908917</v>
      </c>
      <c r="H1258">
        <v>101.7908917</v>
      </c>
      <c r="I1258">
        <v>101.25116111</v>
      </c>
      <c r="J1258">
        <v>100.3768551</v>
      </c>
      <c r="K1258">
        <v>99.517617360000003</v>
      </c>
      <c r="L1258">
        <v>98.673060660000004</v>
      </c>
      <c r="M1258">
        <v>97.842810940000007</v>
      </c>
      <c r="N1258">
        <v>97.026506769999997</v>
      </c>
    </row>
    <row r="1259" spans="1:14" x14ac:dyDescent="0.25">
      <c r="A1259" t="s">
        <v>1367</v>
      </c>
      <c r="B1259" s="6">
        <v>43088</v>
      </c>
      <c r="C1259">
        <v>2.33</v>
      </c>
      <c r="D1259" s="6">
        <v>44914</v>
      </c>
      <c r="E1259" s="6">
        <v>43088</v>
      </c>
      <c r="F1259">
        <v>106.4569475</v>
      </c>
      <c r="G1259">
        <v>106.4569475</v>
      </c>
      <c r="H1259">
        <v>106.4569475</v>
      </c>
      <c r="I1259">
        <v>105.40201641</v>
      </c>
      <c r="J1259">
        <v>102.51584255</v>
      </c>
      <c r="K1259">
        <v>99.723626640000006</v>
      </c>
      <c r="L1259">
        <v>97.021905459999999</v>
      </c>
      <c r="M1259">
        <v>94.407272399999997</v>
      </c>
      <c r="N1259">
        <v>91.876467809999994</v>
      </c>
    </row>
    <row r="1260" spans="1:14" x14ac:dyDescent="0.25">
      <c r="A1260" t="s">
        <v>1547</v>
      </c>
      <c r="B1260" s="6">
        <v>43103</v>
      </c>
      <c r="C1260">
        <v>2.5099999999999998</v>
      </c>
      <c r="D1260" s="6">
        <v>44929</v>
      </c>
      <c r="E1260" s="6">
        <v>43103</v>
      </c>
      <c r="F1260">
        <v>106.53913683</v>
      </c>
      <c r="G1260">
        <v>106.53913683</v>
      </c>
      <c r="H1260">
        <v>106.53913683</v>
      </c>
      <c r="I1260">
        <v>105.47133526</v>
      </c>
      <c r="J1260">
        <v>102.5571899</v>
      </c>
      <c r="K1260">
        <v>99.738859520000005</v>
      </c>
      <c r="L1260">
        <v>97.01278069</v>
      </c>
      <c r="M1260">
        <v>94.375444599999994</v>
      </c>
      <c r="N1260">
        <v>91.823495510000001</v>
      </c>
    </row>
    <row r="1261" spans="1:14" x14ac:dyDescent="0.25">
      <c r="A1261" t="s">
        <v>1306</v>
      </c>
      <c r="B1261" s="6">
        <v>43103</v>
      </c>
      <c r="C1261">
        <v>2.5099999999999998</v>
      </c>
      <c r="D1261" s="6">
        <v>44929</v>
      </c>
      <c r="E1261" s="6">
        <v>43103</v>
      </c>
      <c r="F1261">
        <v>106.53913683</v>
      </c>
      <c r="G1261">
        <v>106.53913683</v>
      </c>
      <c r="H1261">
        <v>106.53913683</v>
      </c>
      <c r="I1261">
        <v>105.47133526</v>
      </c>
      <c r="J1261">
        <v>102.5571899</v>
      </c>
      <c r="K1261">
        <v>99.738859520000005</v>
      </c>
      <c r="L1261">
        <v>97.01278069</v>
      </c>
      <c r="M1261">
        <v>94.375444599999994</v>
      </c>
      <c r="N1261">
        <v>91.823495510000001</v>
      </c>
    </row>
    <row r="1262" spans="1:14" x14ac:dyDescent="0.25">
      <c r="A1262" t="s">
        <v>1322</v>
      </c>
      <c r="B1262" s="6">
        <v>43108</v>
      </c>
      <c r="C1262">
        <v>2.1800000000000002</v>
      </c>
      <c r="D1262" s="6">
        <v>44204</v>
      </c>
      <c r="E1262" s="6">
        <v>43108</v>
      </c>
      <c r="F1262">
        <v>101.96305602</v>
      </c>
      <c r="G1262">
        <v>101.96305602</v>
      </c>
      <c r="H1262">
        <v>101.96305602</v>
      </c>
      <c r="I1262">
        <v>101.38502621000001</v>
      </c>
      <c r="J1262">
        <v>100.44351985</v>
      </c>
      <c r="K1262">
        <v>99.519452189999996</v>
      </c>
      <c r="L1262">
        <v>98.612342029999994</v>
      </c>
      <c r="M1262">
        <v>97.721725730000003</v>
      </c>
      <c r="N1262">
        <v>96.847156409999997</v>
      </c>
    </row>
    <row r="1263" spans="1:14" x14ac:dyDescent="0.25">
      <c r="A1263" t="s">
        <v>1244</v>
      </c>
      <c r="B1263" s="6">
        <v>42811</v>
      </c>
      <c r="C1263">
        <v>2.4700000000000002</v>
      </c>
      <c r="D1263" s="6">
        <v>45002</v>
      </c>
      <c r="E1263" s="6">
        <v>42811</v>
      </c>
      <c r="F1263">
        <v>107.4379859</v>
      </c>
      <c r="G1263">
        <v>107.4379859</v>
      </c>
      <c r="H1263">
        <v>107.4379859</v>
      </c>
      <c r="I1263">
        <v>106.28729151</v>
      </c>
      <c r="J1263">
        <v>103.14796214</v>
      </c>
      <c r="K1263">
        <v>100.11793486000001</v>
      </c>
      <c r="L1263">
        <v>97.192846939999995</v>
      </c>
      <c r="M1263">
        <v>94.368461260000004</v>
      </c>
      <c r="N1263">
        <v>91.640738729999995</v>
      </c>
    </row>
    <row r="1264" spans="1:14" x14ac:dyDescent="0.25">
      <c r="A1264" t="s">
        <v>1245</v>
      </c>
      <c r="B1264" s="6">
        <v>42814</v>
      </c>
      <c r="C1264">
        <v>2.2200000000000002</v>
      </c>
      <c r="D1264" s="6">
        <v>44641</v>
      </c>
      <c r="E1264" s="6">
        <v>42814</v>
      </c>
      <c r="F1264">
        <v>104.54667639</v>
      </c>
      <c r="G1264">
        <v>104.54667639</v>
      </c>
      <c r="H1264">
        <v>104.54667639</v>
      </c>
      <c r="I1264">
        <v>103.74682364</v>
      </c>
      <c r="J1264">
        <v>101.61228066</v>
      </c>
      <c r="K1264">
        <v>99.532061279999994</v>
      </c>
      <c r="L1264">
        <v>97.504470269999999</v>
      </c>
      <c r="M1264">
        <v>95.527815200000006</v>
      </c>
      <c r="N1264">
        <v>93.600471639999995</v>
      </c>
    </row>
    <row r="1265" spans="1:14" x14ac:dyDescent="0.25">
      <c r="A1265" t="s">
        <v>1011</v>
      </c>
      <c r="B1265" s="6">
        <v>42816</v>
      </c>
      <c r="C1265">
        <v>3.82</v>
      </c>
      <c r="D1265" s="6">
        <v>51035</v>
      </c>
      <c r="E1265" s="6">
        <v>42816</v>
      </c>
      <c r="F1265">
        <v>167.93449669</v>
      </c>
      <c r="G1265">
        <v>167.93449669</v>
      </c>
      <c r="H1265">
        <v>160.27853657</v>
      </c>
      <c r="I1265">
        <v>138.32755023000001</v>
      </c>
      <c r="J1265">
        <v>119.32123245</v>
      </c>
      <c r="K1265">
        <v>103.44446818999999</v>
      </c>
      <c r="L1265">
        <v>90.147707030000007</v>
      </c>
      <c r="M1265">
        <v>78.981603870000001</v>
      </c>
      <c r="N1265">
        <v>69.57825622</v>
      </c>
    </row>
    <row r="1266" spans="1:14" x14ac:dyDescent="0.25">
      <c r="A1266" t="s">
        <v>1013</v>
      </c>
      <c r="B1266" s="6">
        <v>42817</v>
      </c>
      <c r="C1266">
        <v>1.69</v>
      </c>
      <c r="D1266" s="6">
        <v>43913</v>
      </c>
      <c r="E1266" s="6">
        <v>42817</v>
      </c>
      <c r="F1266">
        <v>100.22662694</v>
      </c>
      <c r="G1266">
        <v>100.22662694</v>
      </c>
      <c r="H1266">
        <v>100.22662694</v>
      </c>
      <c r="I1266">
        <v>100.14302441</v>
      </c>
      <c r="J1266">
        <v>99.998951939999998</v>
      </c>
      <c r="K1266">
        <v>99.855306040000002</v>
      </c>
      <c r="L1266">
        <v>99.7120848</v>
      </c>
      <c r="M1266">
        <v>99.569286289999994</v>
      </c>
      <c r="N1266">
        <v>99.426908620000006</v>
      </c>
    </row>
    <row r="1267" spans="1:14" x14ac:dyDescent="0.25">
      <c r="A1267" t="s">
        <v>1393</v>
      </c>
      <c r="B1267" s="6">
        <v>42823</v>
      </c>
      <c r="C1267">
        <v>3.09</v>
      </c>
      <c r="D1267" s="6">
        <v>46475</v>
      </c>
      <c r="E1267" s="6">
        <v>42823</v>
      </c>
      <c r="F1267">
        <v>121.48221916999999</v>
      </c>
      <c r="G1267">
        <v>121.48221916999999</v>
      </c>
      <c r="H1267">
        <v>121.48221916999999</v>
      </c>
      <c r="I1267">
        <v>116.90495772</v>
      </c>
      <c r="J1267">
        <v>109.58099014</v>
      </c>
      <c r="K1267">
        <v>102.77621202</v>
      </c>
      <c r="L1267">
        <v>96.450991060000007</v>
      </c>
      <c r="M1267">
        <v>90.568860580000006</v>
      </c>
      <c r="N1267">
        <v>85.096313530000003</v>
      </c>
    </row>
    <row r="1268" spans="1:14" x14ac:dyDescent="0.25">
      <c r="A1268" t="s">
        <v>3559</v>
      </c>
      <c r="B1268" s="6">
        <v>43551</v>
      </c>
      <c r="C1268">
        <v>2.4700000000000002</v>
      </c>
      <c r="D1268" s="6">
        <v>44648</v>
      </c>
      <c r="E1268" s="6">
        <v>43551</v>
      </c>
      <c r="F1268">
        <v>104.7360307</v>
      </c>
      <c r="G1268">
        <v>104.7360307</v>
      </c>
      <c r="H1268">
        <v>104.7360307</v>
      </c>
      <c r="I1268">
        <v>103.93226878999999</v>
      </c>
      <c r="J1268">
        <v>101.78482184000001</v>
      </c>
      <c r="K1268">
        <v>99.692219210000005</v>
      </c>
      <c r="L1268">
        <v>97.652742439999997</v>
      </c>
      <c r="M1268">
        <v>95.664674430000005</v>
      </c>
      <c r="N1268">
        <v>93.726367479999993</v>
      </c>
    </row>
    <row r="1269" spans="1:14" x14ac:dyDescent="0.25">
      <c r="A1269" t="s">
        <v>1097</v>
      </c>
      <c r="B1269" s="6">
        <v>42845</v>
      </c>
      <c r="C1269">
        <v>1.59</v>
      </c>
      <c r="D1269" s="6">
        <v>43941</v>
      </c>
      <c r="E1269" s="6">
        <v>42845</v>
      </c>
      <c r="F1269">
        <v>100.32655560000001</v>
      </c>
      <c r="G1269">
        <v>100.32655560000001</v>
      </c>
      <c r="H1269">
        <v>100.32655560000001</v>
      </c>
      <c r="I1269">
        <v>100.19509797000001</v>
      </c>
      <c r="J1269">
        <v>99.973735869999999</v>
      </c>
      <c r="K1269">
        <v>99.753363309999997</v>
      </c>
      <c r="L1269">
        <v>99.533973630000006</v>
      </c>
      <c r="M1269">
        <v>99.315560180000006</v>
      </c>
      <c r="N1269">
        <v>99.098116399999995</v>
      </c>
    </row>
    <row r="1270" spans="1:14" x14ac:dyDescent="0.25">
      <c r="A1270" t="s">
        <v>1102</v>
      </c>
      <c r="B1270" s="6">
        <v>42856</v>
      </c>
      <c r="C1270">
        <v>2.04</v>
      </c>
      <c r="D1270" s="6">
        <v>44319</v>
      </c>
      <c r="E1270" s="6">
        <v>42856</v>
      </c>
      <c r="F1270">
        <v>102.23875909</v>
      </c>
      <c r="G1270">
        <v>102.23875909</v>
      </c>
      <c r="H1270">
        <v>102.23875909</v>
      </c>
      <c r="I1270">
        <v>101.63665394</v>
      </c>
      <c r="J1270">
        <v>100.41044137999999</v>
      </c>
      <c r="K1270">
        <v>99.189180570000005</v>
      </c>
      <c r="L1270">
        <v>97.996467469999999</v>
      </c>
      <c r="M1270">
        <v>96.831305639999997</v>
      </c>
      <c r="N1270">
        <v>95.692744630000007</v>
      </c>
    </row>
    <row r="1271" spans="1:14" x14ac:dyDescent="0.25">
      <c r="A1271" t="s">
        <v>1206</v>
      </c>
      <c r="B1271" s="6">
        <v>42863</v>
      </c>
      <c r="C1271">
        <v>2.4300000000000002</v>
      </c>
      <c r="D1271" s="6">
        <v>45420</v>
      </c>
      <c r="E1271" s="6">
        <v>42863</v>
      </c>
      <c r="F1271">
        <v>109.9835619</v>
      </c>
      <c r="G1271">
        <v>109.9835619</v>
      </c>
      <c r="H1271">
        <v>109.9835619</v>
      </c>
      <c r="I1271">
        <v>108.36418471</v>
      </c>
      <c r="J1271">
        <v>104.06959301000001</v>
      </c>
      <c r="K1271">
        <v>99.969946379999996</v>
      </c>
      <c r="L1271">
        <v>96.055393179999996</v>
      </c>
      <c r="M1271">
        <v>92.316577069999994</v>
      </c>
      <c r="N1271">
        <v>88.744668050000001</v>
      </c>
    </row>
    <row r="1272" spans="1:14" x14ac:dyDescent="0.25">
      <c r="A1272" t="s">
        <v>1398</v>
      </c>
      <c r="B1272" s="6">
        <v>42865</v>
      </c>
      <c r="C1272">
        <v>1.88</v>
      </c>
      <c r="D1272" s="6">
        <v>43958</v>
      </c>
      <c r="E1272" s="6">
        <v>42865</v>
      </c>
      <c r="F1272">
        <v>100.43912133000001</v>
      </c>
      <c r="G1272">
        <v>100.43912133000001</v>
      </c>
      <c r="H1272">
        <v>100.43912133000001</v>
      </c>
      <c r="I1272">
        <v>100.27940949000001</v>
      </c>
      <c r="J1272">
        <v>100.01149868</v>
      </c>
      <c r="K1272">
        <v>99.745024720000004</v>
      </c>
      <c r="L1272">
        <v>99.479976019999995</v>
      </c>
      <c r="M1272">
        <v>99.216341119999996</v>
      </c>
      <c r="N1272">
        <v>98.954108680000004</v>
      </c>
    </row>
    <row r="1273" spans="1:14" x14ac:dyDescent="0.25">
      <c r="A1273" t="s">
        <v>1209</v>
      </c>
      <c r="B1273" s="6">
        <v>42870</v>
      </c>
      <c r="C1273">
        <v>3.2</v>
      </c>
      <c r="D1273" s="6">
        <v>48351</v>
      </c>
      <c r="E1273" s="6">
        <v>42870</v>
      </c>
      <c r="F1273">
        <v>138.14831168000001</v>
      </c>
      <c r="G1273">
        <v>138.14831168000001</v>
      </c>
      <c r="H1273">
        <v>138.14831168000001</v>
      </c>
      <c r="I1273">
        <v>125.38522738</v>
      </c>
      <c r="J1273">
        <v>112.95573254</v>
      </c>
      <c r="K1273">
        <v>101.93278972</v>
      </c>
      <c r="L1273">
        <v>92.147653030000001</v>
      </c>
      <c r="M1273">
        <v>83.452655710000002</v>
      </c>
      <c r="N1273">
        <v>75.718531310000003</v>
      </c>
    </row>
    <row r="1274" spans="1:14" x14ac:dyDescent="0.25">
      <c r="A1274" t="s">
        <v>1110</v>
      </c>
      <c r="B1274" s="6">
        <v>42874</v>
      </c>
      <c r="C1274">
        <v>1.97</v>
      </c>
      <c r="D1274" s="6">
        <v>44700</v>
      </c>
      <c r="E1274" s="6">
        <v>42874</v>
      </c>
      <c r="F1274">
        <v>104.30837948999999</v>
      </c>
      <c r="G1274">
        <v>104.30837948999999</v>
      </c>
      <c r="H1274">
        <v>104.30837948999999</v>
      </c>
      <c r="I1274">
        <v>103.46411385</v>
      </c>
      <c r="J1274">
        <v>101.17444673</v>
      </c>
      <c r="K1274">
        <v>98.946569909999994</v>
      </c>
      <c r="L1274">
        <v>96.778497659999999</v>
      </c>
      <c r="M1274">
        <v>94.668263019999998</v>
      </c>
      <c r="N1274">
        <v>92.613977270000007</v>
      </c>
    </row>
    <row r="1275" spans="1:14" x14ac:dyDescent="0.25">
      <c r="A1275" t="s">
        <v>1400</v>
      </c>
      <c r="B1275" s="6">
        <v>42879</v>
      </c>
      <c r="C1275">
        <v>2.2200000000000002</v>
      </c>
      <c r="D1275" s="6">
        <v>45070</v>
      </c>
      <c r="E1275" s="6">
        <v>42879</v>
      </c>
      <c r="F1275">
        <v>107.04263304</v>
      </c>
      <c r="G1275">
        <v>107.04263304</v>
      </c>
      <c r="H1275">
        <v>107.04263304</v>
      </c>
      <c r="I1275">
        <v>105.82426055000001</v>
      </c>
      <c r="J1275">
        <v>102.51082940000001</v>
      </c>
      <c r="K1275">
        <v>99.318576840000006</v>
      </c>
      <c r="L1275">
        <v>96.242504980000007</v>
      </c>
      <c r="M1275">
        <v>93.277775790000007</v>
      </c>
      <c r="N1275">
        <v>90.419779489999996</v>
      </c>
    </row>
    <row r="1276" spans="1:14" x14ac:dyDescent="0.25">
      <c r="A1276" t="s">
        <v>1214</v>
      </c>
      <c r="B1276" s="6">
        <v>42885</v>
      </c>
      <c r="C1276">
        <v>2.12</v>
      </c>
      <c r="D1276" s="6">
        <v>44645</v>
      </c>
      <c r="E1276" s="6">
        <v>42885</v>
      </c>
      <c r="F1276">
        <v>103.95831173000001</v>
      </c>
      <c r="G1276">
        <v>103.95831173000001</v>
      </c>
      <c r="H1276">
        <v>103.95831173000001</v>
      </c>
      <c r="I1276">
        <v>103.16083740000001</v>
      </c>
      <c r="J1276">
        <v>101.02978498</v>
      </c>
      <c r="K1276">
        <v>98.953067369999999</v>
      </c>
      <c r="L1276">
        <v>96.928976469999995</v>
      </c>
      <c r="M1276">
        <v>94.955816029999994</v>
      </c>
      <c r="N1276">
        <v>93.031958149999994</v>
      </c>
    </row>
    <row r="1277" spans="1:14" x14ac:dyDescent="0.25">
      <c r="A1277" t="s">
        <v>1172</v>
      </c>
      <c r="B1277" s="6">
        <v>42886</v>
      </c>
      <c r="C1277">
        <v>1.94</v>
      </c>
      <c r="D1277" s="6">
        <v>44712</v>
      </c>
      <c r="E1277" s="6">
        <v>42886</v>
      </c>
      <c r="F1277">
        <v>104.29918179000001</v>
      </c>
      <c r="G1277">
        <v>104.29918179000001</v>
      </c>
      <c r="H1277">
        <v>104.29918179000001</v>
      </c>
      <c r="I1277">
        <v>103.44475257000001</v>
      </c>
      <c r="J1277">
        <v>101.12383126</v>
      </c>
      <c r="K1277">
        <v>98.866299240000004</v>
      </c>
      <c r="L1277">
        <v>96.670161730000004</v>
      </c>
      <c r="M1277">
        <v>94.53342327</v>
      </c>
      <c r="N1277">
        <v>92.454164550000002</v>
      </c>
    </row>
    <row r="1278" spans="1:14" x14ac:dyDescent="0.25">
      <c r="A1278" t="s">
        <v>1458</v>
      </c>
      <c r="B1278" s="6">
        <v>42888</v>
      </c>
      <c r="C1278">
        <v>2.09</v>
      </c>
      <c r="D1278" s="6">
        <v>45079</v>
      </c>
      <c r="E1278" s="6">
        <v>42888</v>
      </c>
      <c r="F1278">
        <v>106.65606259</v>
      </c>
      <c r="G1278">
        <v>106.65606259</v>
      </c>
      <c r="H1278">
        <v>106.65606259</v>
      </c>
      <c r="I1278">
        <v>105.43089778</v>
      </c>
      <c r="J1278">
        <v>102.10036827</v>
      </c>
      <c r="K1278">
        <v>98.892507809999998</v>
      </c>
      <c r="L1278">
        <v>95.802255840000001</v>
      </c>
      <c r="M1278">
        <v>92.82470773</v>
      </c>
      <c r="N1278">
        <v>89.955188750000005</v>
      </c>
    </row>
    <row r="1279" spans="1:14" x14ac:dyDescent="0.25">
      <c r="A1279" t="s">
        <v>1462</v>
      </c>
      <c r="B1279" s="6">
        <v>42898</v>
      </c>
      <c r="C1279">
        <v>1.67</v>
      </c>
      <c r="D1279" s="6">
        <v>43994</v>
      </c>
      <c r="E1279" s="6">
        <v>42898</v>
      </c>
      <c r="F1279">
        <v>100.57273376000001</v>
      </c>
      <c r="G1279">
        <v>100.57273376000001</v>
      </c>
      <c r="H1279">
        <v>100.57273376000001</v>
      </c>
      <c r="I1279">
        <v>100.35497269</v>
      </c>
      <c r="J1279">
        <v>99.987691310000002</v>
      </c>
      <c r="K1279">
        <v>99.623105440000003</v>
      </c>
      <c r="L1279">
        <v>99.261185359999999</v>
      </c>
      <c r="M1279">
        <v>98.901901789999997</v>
      </c>
      <c r="N1279">
        <v>98.545225860000002</v>
      </c>
    </row>
    <row r="1280" spans="1:14" x14ac:dyDescent="0.25">
      <c r="A1280" t="s">
        <v>1308</v>
      </c>
      <c r="B1280" s="6">
        <v>42901</v>
      </c>
      <c r="C1280">
        <v>2.0099999999999998</v>
      </c>
      <c r="D1280" s="6">
        <v>44362</v>
      </c>
      <c r="E1280" s="6">
        <v>42901</v>
      </c>
      <c r="F1280">
        <v>102.40720442999999</v>
      </c>
      <c r="G1280">
        <v>102.40720442999999</v>
      </c>
      <c r="H1280">
        <v>102.40720442999999</v>
      </c>
      <c r="I1280">
        <v>101.78911617999999</v>
      </c>
      <c r="J1280">
        <v>100.42833745</v>
      </c>
      <c r="K1280">
        <v>99.091355140000005</v>
      </c>
      <c r="L1280">
        <v>97.778382030000003</v>
      </c>
      <c r="M1280">
        <v>96.48882759</v>
      </c>
      <c r="N1280">
        <v>95.222120160000003</v>
      </c>
    </row>
    <row r="1281" spans="1:14" x14ac:dyDescent="0.25">
      <c r="A1281" t="s">
        <v>1405</v>
      </c>
      <c r="B1281" s="6">
        <v>42902</v>
      </c>
      <c r="C1281">
        <v>2.4</v>
      </c>
      <c r="D1281" s="6">
        <v>45824</v>
      </c>
      <c r="E1281" s="6">
        <v>42902</v>
      </c>
      <c r="F1281">
        <v>112.39939218000001</v>
      </c>
      <c r="G1281">
        <v>112.39939218000001</v>
      </c>
      <c r="H1281">
        <v>112.39939218000001</v>
      </c>
      <c r="I1281">
        <v>110.01965031</v>
      </c>
      <c r="J1281">
        <v>104.61530444</v>
      </c>
      <c r="K1281">
        <v>99.510908060000006</v>
      </c>
      <c r="L1281">
        <v>94.688373369999994</v>
      </c>
      <c r="M1281">
        <v>90.130704609999995</v>
      </c>
      <c r="N1281">
        <v>85.822013799999993</v>
      </c>
    </row>
    <row r="1282" spans="1:14" x14ac:dyDescent="0.25">
      <c r="A1282" t="s">
        <v>1075</v>
      </c>
      <c r="B1282" s="6">
        <v>42902</v>
      </c>
      <c r="C1282">
        <v>2.64</v>
      </c>
      <c r="D1282" s="6">
        <v>46554</v>
      </c>
      <c r="E1282" s="6">
        <v>42902</v>
      </c>
      <c r="F1282">
        <v>118.77737025</v>
      </c>
      <c r="G1282">
        <v>118.77737025</v>
      </c>
      <c r="H1282">
        <v>118.77737025</v>
      </c>
      <c r="I1282">
        <v>113.99340877</v>
      </c>
      <c r="J1282">
        <v>106.56822336</v>
      </c>
      <c r="K1282">
        <v>99.685793630000006</v>
      </c>
      <c r="L1282">
        <v>93.303636109999999</v>
      </c>
      <c r="M1282">
        <v>87.382707120000006</v>
      </c>
      <c r="N1282">
        <v>81.887198729999994</v>
      </c>
    </row>
    <row r="1283" spans="1:14" x14ac:dyDescent="0.25">
      <c r="A1283" t="s">
        <v>987</v>
      </c>
      <c r="B1283" s="6">
        <v>42905</v>
      </c>
      <c r="C1283">
        <v>1.84</v>
      </c>
      <c r="D1283" s="6">
        <v>44459</v>
      </c>
      <c r="E1283" s="6">
        <v>42905</v>
      </c>
      <c r="F1283">
        <v>102.85645312</v>
      </c>
      <c r="G1283">
        <v>102.85645312</v>
      </c>
      <c r="H1283">
        <v>102.85645312</v>
      </c>
      <c r="I1283">
        <v>102.16181247</v>
      </c>
      <c r="J1283">
        <v>100.53457573</v>
      </c>
      <c r="K1283">
        <v>98.940894020000002</v>
      </c>
      <c r="L1283">
        <v>97.379841679999998</v>
      </c>
      <c r="M1283">
        <v>95.850481279999997</v>
      </c>
      <c r="N1283">
        <v>94.351911279999996</v>
      </c>
    </row>
    <row r="1284" spans="1:14" x14ac:dyDescent="0.25">
      <c r="A1284" t="s">
        <v>1464</v>
      </c>
      <c r="B1284" s="6">
        <v>42905</v>
      </c>
      <c r="C1284">
        <v>1.95</v>
      </c>
      <c r="D1284" s="6">
        <v>44732</v>
      </c>
      <c r="E1284" s="6">
        <v>42905</v>
      </c>
      <c r="F1284">
        <v>104.42414506999999</v>
      </c>
      <c r="G1284">
        <v>104.42414506999999</v>
      </c>
      <c r="H1284">
        <v>104.42414506999999</v>
      </c>
      <c r="I1284">
        <v>103.55302636</v>
      </c>
      <c r="J1284">
        <v>101.17670794999999</v>
      </c>
      <c r="K1284">
        <v>98.866684370000002</v>
      </c>
      <c r="L1284">
        <v>96.620820019999996</v>
      </c>
      <c r="M1284">
        <v>94.436984460000005</v>
      </c>
      <c r="N1284">
        <v>92.313130459999996</v>
      </c>
    </row>
    <row r="1285" spans="1:14" x14ac:dyDescent="0.25">
      <c r="A1285" t="s">
        <v>1406</v>
      </c>
      <c r="B1285" s="6">
        <v>42907</v>
      </c>
      <c r="C1285">
        <v>1.68</v>
      </c>
      <c r="D1285" s="6">
        <v>44004</v>
      </c>
      <c r="E1285" s="6">
        <v>42907</v>
      </c>
      <c r="F1285">
        <v>100.61973256</v>
      </c>
      <c r="G1285">
        <v>100.61973256</v>
      </c>
      <c r="H1285">
        <v>100.61973256</v>
      </c>
      <c r="I1285">
        <v>100.38608221</v>
      </c>
      <c r="J1285">
        <v>99.991329309999998</v>
      </c>
      <c r="K1285">
        <v>99.599683810000002</v>
      </c>
      <c r="L1285">
        <v>99.211109030000003</v>
      </c>
      <c r="M1285">
        <v>98.825568880000006</v>
      </c>
      <c r="N1285">
        <v>98.443027830000005</v>
      </c>
    </row>
    <row r="1286" spans="1:14" x14ac:dyDescent="0.25">
      <c r="A1286" t="s">
        <v>1407</v>
      </c>
      <c r="B1286" s="6">
        <v>42908</v>
      </c>
      <c r="C1286">
        <v>1.99</v>
      </c>
      <c r="D1286" s="6">
        <v>44369</v>
      </c>
      <c r="E1286" s="6">
        <v>42908</v>
      </c>
      <c r="F1286">
        <v>102.3984681</v>
      </c>
      <c r="G1286">
        <v>102.3984681</v>
      </c>
      <c r="H1286">
        <v>102.3984681</v>
      </c>
      <c r="I1286">
        <v>101.77349115</v>
      </c>
      <c r="J1286">
        <v>100.39377205</v>
      </c>
      <c r="K1286">
        <v>99.03883845</v>
      </c>
      <c r="L1286">
        <v>97.708534330000006</v>
      </c>
      <c r="M1286">
        <v>96.402246689999998</v>
      </c>
      <c r="N1286">
        <v>95.119382400000006</v>
      </c>
    </row>
    <row r="1287" spans="1:14" x14ac:dyDescent="0.25">
      <c r="A1287" t="s">
        <v>3558</v>
      </c>
      <c r="B1287" s="6">
        <v>43572</v>
      </c>
      <c r="C1287">
        <v>2.59</v>
      </c>
      <c r="D1287" s="6">
        <v>45399</v>
      </c>
      <c r="E1287" s="6">
        <v>43572</v>
      </c>
      <c r="F1287">
        <v>109.73767832999999</v>
      </c>
      <c r="G1287">
        <v>109.73767832999999</v>
      </c>
      <c r="H1287">
        <v>109.73767832999999</v>
      </c>
      <c r="I1287">
        <v>108.1545502</v>
      </c>
      <c r="J1287">
        <v>103.94288459000001</v>
      </c>
      <c r="K1287">
        <v>99.91962461</v>
      </c>
      <c r="L1287">
        <v>96.075356159999998</v>
      </c>
      <c r="M1287">
        <v>92.401131759999998</v>
      </c>
      <c r="N1287">
        <v>88.888503700000001</v>
      </c>
    </row>
    <row r="1288" spans="1:14" x14ac:dyDescent="0.25">
      <c r="A1288" t="s">
        <v>1395</v>
      </c>
      <c r="B1288" s="6">
        <v>42844</v>
      </c>
      <c r="C1288">
        <v>1.75</v>
      </c>
      <c r="D1288" s="6">
        <v>44305</v>
      </c>
      <c r="E1288" s="6">
        <v>42844</v>
      </c>
      <c r="F1288">
        <v>102.01015588</v>
      </c>
      <c r="G1288">
        <v>102.01015588</v>
      </c>
      <c r="H1288">
        <v>102.01015588</v>
      </c>
      <c r="I1288">
        <v>101.40766619999999</v>
      </c>
      <c r="J1288">
        <v>100.21688872</v>
      </c>
      <c r="K1288">
        <v>99.030586349999993</v>
      </c>
      <c r="L1288">
        <v>97.872230430000002</v>
      </c>
      <c r="M1288">
        <v>96.740842709999995</v>
      </c>
      <c r="N1288">
        <v>95.635490090000005</v>
      </c>
    </row>
    <row r="1289" spans="1:14" x14ac:dyDescent="0.25">
      <c r="A1289" t="s">
        <v>1201</v>
      </c>
      <c r="B1289" s="6">
        <v>42844</v>
      </c>
      <c r="C1289">
        <v>2.72</v>
      </c>
      <c r="D1289" s="6">
        <v>46496</v>
      </c>
      <c r="E1289" s="6">
        <v>42844</v>
      </c>
      <c r="F1289">
        <v>118.95763375999999</v>
      </c>
      <c r="G1289">
        <v>118.95763375999999</v>
      </c>
      <c r="H1289">
        <v>118.95763375999999</v>
      </c>
      <c r="I1289">
        <v>114.35465531</v>
      </c>
      <c r="J1289">
        <v>107.06495386</v>
      </c>
      <c r="K1289">
        <v>100.29754058</v>
      </c>
      <c r="L1289">
        <v>94.012161770000006</v>
      </c>
      <c r="M1289">
        <v>88.171838620000003</v>
      </c>
      <c r="N1289">
        <v>82.742618590000006</v>
      </c>
    </row>
    <row r="1290" spans="1:14" x14ac:dyDescent="0.25">
      <c r="A1290" t="s">
        <v>1098</v>
      </c>
      <c r="B1290" s="6">
        <v>42850</v>
      </c>
      <c r="C1290">
        <v>1.86</v>
      </c>
      <c r="D1290" s="6">
        <v>43948</v>
      </c>
      <c r="E1290" s="6">
        <v>42850</v>
      </c>
      <c r="F1290">
        <v>100.38889279</v>
      </c>
      <c r="G1290">
        <v>100.38889279</v>
      </c>
      <c r="H1290">
        <v>100.38889279</v>
      </c>
      <c r="I1290">
        <v>100.24561509</v>
      </c>
      <c r="J1290">
        <v>100.00522925999999</v>
      </c>
      <c r="K1290">
        <v>99.765996090000002</v>
      </c>
      <c r="L1290">
        <v>99.527907310000003</v>
      </c>
      <c r="M1290">
        <v>99.290954769999999</v>
      </c>
      <c r="N1290">
        <v>99.055130349999999</v>
      </c>
    </row>
    <row r="1291" spans="1:14" x14ac:dyDescent="0.25">
      <c r="A1291" t="s">
        <v>1202</v>
      </c>
      <c r="B1291" s="6">
        <v>42852</v>
      </c>
      <c r="C1291">
        <v>3.02</v>
      </c>
      <c r="D1291" s="6">
        <v>46504</v>
      </c>
      <c r="E1291" s="6">
        <v>42852</v>
      </c>
      <c r="F1291">
        <v>119.70202212</v>
      </c>
      <c r="G1291">
        <v>119.70202212</v>
      </c>
      <c r="H1291">
        <v>119.70202212</v>
      </c>
      <c r="I1291">
        <v>115.10794998</v>
      </c>
      <c r="J1291">
        <v>107.82999411999999</v>
      </c>
      <c r="K1291">
        <v>101.07221416</v>
      </c>
      <c r="L1291">
        <v>94.794565629999994</v>
      </c>
      <c r="M1291">
        <v>88.960254309999996</v>
      </c>
      <c r="N1291">
        <v>83.535495960000006</v>
      </c>
    </row>
    <row r="1292" spans="1:14" x14ac:dyDescent="0.25">
      <c r="A1292" t="s">
        <v>1100</v>
      </c>
      <c r="B1292" s="6">
        <v>42852</v>
      </c>
      <c r="C1292">
        <v>3.1</v>
      </c>
      <c r="D1292" s="6">
        <v>46870</v>
      </c>
      <c r="E1292" s="6">
        <v>42852</v>
      </c>
      <c r="F1292">
        <v>123.05662412</v>
      </c>
      <c r="G1292">
        <v>123.05662412</v>
      </c>
      <c r="H1292">
        <v>123.05662412</v>
      </c>
      <c r="I1292">
        <v>117.26741722</v>
      </c>
      <c r="J1292">
        <v>108.98327761</v>
      </c>
      <c r="K1292">
        <v>101.36138381000001</v>
      </c>
      <c r="L1292">
        <v>94.345006049999995</v>
      </c>
      <c r="M1292">
        <v>87.882530410000001</v>
      </c>
      <c r="N1292">
        <v>81.92700773</v>
      </c>
    </row>
    <row r="1293" spans="1:14" x14ac:dyDescent="0.25">
      <c r="A1293" t="s">
        <v>1205</v>
      </c>
      <c r="B1293" s="6">
        <v>42857</v>
      </c>
      <c r="C1293">
        <v>2.84</v>
      </c>
      <c r="D1293" s="6">
        <v>46510</v>
      </c>
      <c r="E1293" s="6">
        <v>42857</v>
      </c>
      <c r="F1293">
        <v>119.93700599</v>
      </c>
      <c r="G1293">
        <v>119.93700599</v>
      </c>
      <c r="H1293">
        <v>119.93700599</v>
      </c>
      <c r="I1293">
        <v>115.273833</v>
      </c>
      <c r="J1293">
        <v>107.91525488000001</v>
      </c>
      <c r="K1293">
        <v>101.0857244</v>
      </c>
      <c r="L1293">
        <v>94.744318280000002</v>
      </c>
      <c r="M1293">
        <v>88.853451320000005</v>
      </c>
      <c r="N1293">
        <v>83.378625349999993</v>
      </c>
    </row>
    <row r="1294" spans="1:14" x14ac:dyDescent="0.25">
      <c r="A1294" t="s">
        <v>1104</v>
      </c>
      <c r="B1294" s="6">
        <v>42864</v>
      </c>
      <c r="C1294">
        <v>1.9</v>
      </c>
      <c r="D1294" s="6">
        <v>43962</v>
      </c>
      <c r="E1294" s="6">
        <v>42864</v>
      </c>
      <c r="F1294">
        <v>100.46291395999999</v>
      </c>
      <c r="G1294">
        <v>100.46291395999999</v>
      </c>
      <c r="H1294">
        <v>100.46291395999999</v>
      </c>
      <c r="I1294">
        <v>100.29673954</v>
      </c>
      <c r="J1294">
        <v>100.01781579999999</v>
      </c>
      <c r="K1294">
        <v>99.740452219999995</v>
      </c>
      <c r="L1294">
        <v>99.464635670000007</v>
      </c>
      <c r="M1294">
        <v>99.190353139999999</v>
      </c>
      <c r="N1294">
        <v>98.917591799999997</v>
      </c>
    </row>
    <row r="1295" spans="1:14" x14ac:dyDescent="0.25">
      <c r="A1295" t="s">
        <v>962</v>
      </c>
      <c r="B1295" s="6">
        <v>42870</v>
      </c>
      <c r="C1295">
        <v>2.04</v>
      </c>
      <c r="D1295" s="6">
        <v>44697</v>
      </c>
      <c r="E1295" s="6">
        <v>42870</v>
      </c>
      <c r="F1295">
        <v>104.45529917</v>
      </c>
      <c r="G1295">
        <v>104.45529917</v>
      </c>
      <c r="H1295">
        <v>104.45529917</v>
      </c>
      <c r="I1295">
        <v>103.61280790000001</v>
      </c>
      <c r="J1295">
        <v>101.3292771</v>
      </c>
      <c r="K1295">
        <v>99.107172340000005</v>
      </c>
      <c r="L1295">
        <v>96.944511649999995</v>
      </c>
      <c r="M1295">
        <v>94.8393339</v>
      </c>
      <c r="N1295">
        <v>92.789756789999998</v>
      </c>
    </row>
    <row r="1296" spans="1:14" x14ac:dyDescent="0.25">
      <c r="A1296" t="s">
        <v>1337</v>
      </c>
      <c r="B1296" s="6">
        <v>42870</v>
      </c>
      <c r="C1296">
        <v>2.04</v>
      </c>
      <c r="D1296" s="6">
        <v>44330</v>
      </c>
      <c r="E1296" s="6">
        <v>42870</v>
      </c>
      <c r="F1296">
        <v>102.29260811</v>
      </c>
      <c r="G1296">
        <v>102.29260811</v>
      </c>
      <c r="H1296">
        <v>102.29260811</v>
      </c>
      <c r="I1296">
        <v>101.69018291</v>
      </c>
      <c r="J1296">
        <v>100.42738185</v>
      </c>
      <c r="K1296">
        <v>99.176091009999993</v>
      </c>
      <c r="L1296">
        <v>97.951024290000007</v>
      </c>
      <c r="M1296">
        <v>96.751359460000003</v>
      </c>
      <c r="N1296">
        <v>95.576308830000002</v>
      </c>
    </row>
    <row r="1297" spans="1:14" x14ac:dyDescent="0.25">
      <c r="A1297" t="s">
        <v>1107</v>
      </c>
      <c r="B1297" s="6">
        <v>42870</v>
      </c>
      <c r="C1297">
        <v>1.84</v>
      </c>
      <c r="D1297" s="6">
        <v>43966</v>
      </c>
      <c r="E1297" s="6">
        <v>42870</v>
      </c>
      <c r="F1297">
        <v>100.46382857</v>
      </c>
      <c r="G1297">
        <v>100.46382857</v>
      </c>
      <c r="H1297">
        <v>100.46382857</v>
      </c>
      <c r="I1297">
        <v>100.29121742</v>
      </c>
      <c r="J1297">
        <v>100.00132669</v>
      </c>
      <c r="K1297">
        <v>99.713121619999995</v>
      </c>
      <c r="L1297">
        <v>99.42658745</v>
      </c>
      <c r="M1297">
        <v>99.141709599999999</v>
      </c>
      <c r="N1297">
        <v>98.858473660000001</v>
      </c>
    </row>
    <row r="1298" spans="1:14" x14ac:dyDescent="0.25">
      <c r="A1298" t="s">
        <v>963</v>
      </c>
      <c r="B1298" s="6">
        <v>42874</v>
      </c>
      <c r="C1298">
        <v>2.15</v>
      </c>
      <c r="D1298" s="6">
        <v>44700</v>
      </c>
      <c r="E1298" s="6">
        <v>42874</v>
      </c>
      <c r="F1298">
        <v>104.3048055</v>
      </c>
      <c r="G1298">
        <v>104.3048055</v>
      </c>
      <c r="H1298">
        <v>104.3048055</v>
      </c>
      <c r="I1298">
        <v>103.46327255999999</v>
      </c>
      <c r="J1298">
        <v>101.18209648</v>
      </c>
      <c r="K1298">
        <v>98.962316740000006</v>
      </c>
      <c r="L1298">
        <v>96.801972480000003</v>
      </c>
      <c r="M1298">
        <v>94.699113370000006</v>
      </c>
      <c r="N1298">
        <v>92.651866470000002</v>
      </c>
    </row>
    <row r="1299" spans="1:14" x14ac:dyDescent="0.25">
      <c r="A1299" t="s">
        <v>1401</v>
      </c>
      <c r="B1299" s="6">
        <v>42885</v>
      </c>
      <c r="C1299">
        <v>2.15</v>
      </c>
      <c r="D1299" s="6">
        <v>44712</v>
      </c>
      <c r="E1299" s="6">
        <v>42885</v>
      </c>
      <c r="F1299">
        <v>104.36636208</v>
      </c>
      <c r="G1299">
        <v>104.36636208</v>
      </c>
      <c r="H1299">
        <v>104.36636208</v>
      </c>
      <c r="I1299">
        <v>103.51434666</v>
      </c>
      <c r="J1299">
        <v>101.20126109</v>
      </c>
      <c r="K1299">
        <v>98.951175109999994</v>
      </c>
      <c r="L1299">
        <v>96.762119949999999</v>
      </c>
      <c r="M1299">
        <v>94.632116719999999</v>
      </c>
      <c r="N1299">
        <v>92.559261860000007</v>
      </c>
    </row>
    <row r="1300" spans="1:14" x14ac:dyDescent="0.25">
      <c r="A1300" t="s">
        <v>1213</v>
      </c>
      <c r="B1300" s="6">
        <v>42885</v>
      </c>
      <c r="C1300">
        <v>1.63</v>
      </c>
      <c r="D1300" s="6">
        <v>43983</v>
      </c>
      <c r="E1300" s="6">
        <v>42885</v>
      </c>
      <c r="F1300">
        <v>100.51185128</v>
      </c>
      <c r="G1300">
        <v>100.51185128</v>
      </c>
      <c r="H1300">
        <v>100.51185128</v>
      </c>
      <c r="I1300">
        <v>100.31158314</v>
      </c>
      <c r="J1300">
        <v>99.974559360000001</v>
      </c>
      <c r="K1300">
        <v>99.639794870000003</v>
      </c>
      <c r="L1300">
        <v>99.307267039999999</v>
      </c>
      <c r="M1300">
        <v>98.976953530000003</v>
      </c>
      <c r="N1300">
        <v>98.648832299999995</v>
      </c>
    </row>
    <row r="1301" spans="1:14" x14ac:dyDescent="0.25">
      <c r="A1301" t="s">
        <v>1053</v>
      </c>
      <c r="B1301" s="6">
        <v>42886</v>
      </c>
      <c r="C1301">
        <v>1.97</v>
      </c>
      <c r="D1301" s="6">
        <v>44344</v>
      </c>
      <c r="E1301" s="6">
        <v>42886</v>
      </c>
      <c r="F1301">
        <v>102.26741278999999</v>
      </c>
      <c r="G1301">
        <v>102.26741278999999</v>
      </c>
      <c r="H1301">
        <v>102.26741278999999</v>
      </c>
      <c r="I1301">
        <v>101.66494695</v>
      </c>
      <c r="J1301">
        <v>100.35625778000001</v>
      </c>
      <c r="K1301">
        <v>99.06744252</v>
      </c>
      <c r="L1301">
        <v>97.801918439999994</v>
      </c>
      <c r="M1301">
        <v>96.559092579999998</v>
      </c>
      <c r="N1301">
        <v>95.338391950000002</v>
      </c>
    </row>
    <row r="1302" spans="1:14" x14ac:dyDescent="0.25">
      <c r="A1302" t="s">
        <v>1174</v>
      </c>
      <c r="B1302" s="6">
        <v>42892</v>
      </c>
      <c r="C1302">
        <v>1.9</v>
      </c>
      <c r="D1302" s="6">
        <v>44718</v>
      </c>
      <c r="E1302" s="6">
        <v>42892</v>
      </c>
      <c r="F1302">
        <v>104.23434014999999</v>
      </c>
      <c r="G1302">
        <v>104.23434014999999</v>
      </c>
      <c r="H1302">
        <v>104.23434014999999</v>
      </c>
      <c r="I1302">
        <v>103.3754545</v>
      </c>
      <c r="J1302">
        <v>101.03912981000001</v>
      </c>
      <c r="K1302">
        <v>98.767035809999996</v>
      </c>
      <c r="L1302">
        <v>96.557134970000007</v>
      </c>
      <c r="M1302">
        <v>94.407392569999999</v>
      </c>
      <c r="N1302">
        <v>92.315852129999996</v>
      </c>
    </row>
    <row r="1303" spans="1:14" x14ac:dyDescent="0.25">
      <c r="A1303" t="s">
        <v>1217</v>
      </c>
      <c r="B1303" s="6">
        <v>42894</v>
      </c>
      <c r="C1303">
        <v>1.97</v>
      </c>
      <c r="D1303" s="6">
        <v>44355</v>
      </c>
      <c r="E1303" s="6">
        <v>42894</v>
      </c>
      <c r="F1303">
        <v>102.31892275</v>
      </c>
      <c r="G1303">
        <v>102.31892275</v>
      </c>
      <c r="H1303">
        <v>102.31892275</v>
      </c>
      <c r="I1303">
        <v>101.70820329999999</v>
      </c>
      <c r="J1303">
        <v>100.36729299</v>
      </c>
      <c r="K1303">
        <v>99.049180239999998</v>
      </c>
      <c r="L1303">
        <v>97.754444250000006</v>
      </c>
      <c r="M1303">
        <v>96.482517049999998</v>
      </c>
      <c r="N1303">
        <v>95.232848649999994</v>
      </c>
    </row>
    <row r="1304" spans="1:14" x14ac:dyDescent="0.25">
      <c r="A1304" t="s">
        <v>1219</v>
      </c>
      <c r="B1304" s="6">
        <v>42901</v>
      </c>
      <c r="C1304">
        <v>2.0099999999999998</v>
      </c>
      <c r="D1304" s="6">
        <v>44358</v>
      </c>
      <c r="E1304" s="6">
        <v>42901</v>
      </c>
      <c r="F1304">
        <v>102.38805960000001</v>
      </c>
      <c r="G1304">
        <v>102.38805960000001</v>
      </c>
      <c r="H1304">
        <v>102.38805960000001</v>
      </c>
      <c r="I1304">
        <v>101.77405795999999</v>
      </c>
      <c r="J1304">
        <v>100.42440961</v>
      </c>
      <c r="K1304">
        <v>99.097988869999995</v>
      </c>
      <c r="L1304">
        <v>97.795218829999996</v>
      </c>
      <c r="M1304">
        <v>96.515521809999996</v>
      </c>
      <c r="N1304">
        <v>95.258338460000004</v>
      </c>
    </row>
    <row r="1305" spans="1:14" x14ac:dyDescent="0.25">
      <c r="A1305" t="s">
        <v>990</v>
      </c>
      <c r="B1305" s="6">
        <v>42912</v>
      </c>
      <c r="C1305">
        <v>1.64</v>
      </c>
      <c r="D1305" s="6">
        <v>44008</v>
      </c>
      <c r="E1305" s="6">
        <v>42912</v>
      </c>
      <c r="F1305">
        <v>100.62072626</v>
      </c>
      <c r="G1305">
        <v>100.62072626</v>
      </c>
      <c r="H1305">
        <v>100.62072626</v>
      </c>
      <c r="I1305">
        <v>100.38074684</v>
      </c>
      <c r="J1305">
        <v>99.975053880000004</v>
      </c>
      <c r="K1305">
        <v>99.572636930000002</v>
      </c>
      <c r="L1305">
        <v>99.173456369999997</v>
      </c>
      <c r="M1305">
        <v>98.777473279999995</v>
      </c>
      <c r="N1305">
        <v>98.38464931</v>
      </c>
    </row>
    <row r="1306" spans="1:14" x14ac:dyDescent="0.25">
      <c r="A1306" t="s">
        <v>991</v>
      </c>
      <c r="B1306" s="6">
        <v>42915</v>
      </c>
      <c r="C1306">
        <v>1.89</v>
      </c>
      <c r="D1306" s="6">
        <v>44068</v>
      </c>
      <c r="E1306" s="6">
        <v>42915</v>
      </c>
      <c r="F1306">
        <v>100.93841179</v>
      </c>
      <c r="G1306">
        <v>100.93841179</v>
      </c>
      <c r="H1306">
        <v>100.93841179</v>
      </c>
      <c r="I1306">
        <v>100.5985526</v>
      </c>
      <c r="J1306">
        <v>100.02944697</v>
      </c>
      <c r="K1306">
        <v>99.466766739999997</v>
      </c>
      <c r="L1306">
        <v>98.910403549999998</v>
      </c>
      <c r="M1306">
        <v>98.360251439999999</v>
      </c>
      <c r="N1306">
        <v>97.816206820000005</v>
      </c>
    </row>
    <row r="1307" spans="1:14" x14ac:dyDescent="0.25">
      <c r="A1307" t="s">
        <v>1705</v>
      </c>
      <c r="B1307" s="6">
        <v>42942</v>
      </c>
      <c r="C1307">
        <v>2.0499999999999998</v>
      </c>
      <c r="D1307" s="6">
        <v>44403</v>
      </c>
      <c r="E1307" s="6">
        <v>42942</v>
      </c>
      <c r="F1307">
        <v>102.64913033000001</v>
      </c>
      <c r="G1307">
        <v>102.64913033000001</v>
      </c>
      <c r="H1307">
        <v>102.64913033000001</v>
      </c>
      <c r="I1307">
        <v>101.98927691</v>
      </c>
      <c r="J1307">
        <v>100.51790645</v>
      </c>
      <c r="K1307">
        <v>99.075057900000004</v>
      </c>
      <c r="L1307">
        <v>97.660056740000002</v>
      </c>
      <c r="M1307">
        <v>96.272168010000001</v>
      </c>
      <c r="N1307">
        <v>94.910682120000004</v>
      </c>
    </row>
    <row r="1308" spans="1:14" x14ac:dyDescent="0.25">
      <c r="A1308" t="s">
        <v>1079</v>
      </c>
      <c r="B1308" s="6">
        <v>42944</v>
      </c>
      <c r="C1308">
        <v>2.27</v>
      </c>
      <c r="D1308" s="6">
        <v>44953</v>
      </c>
      <c r="E1308" s="6">
        <v>42944</v>
      </c>
      <c r="F1308">
        <v>105.96113468999999</v>
      </c>
      <c r="G1308">
        <v>105.96113468999999</v>
      </c>
      <c r="H1308">
        <v>105.96113468999999</v>
      </c>
      <c r="I1308">
        <v>104.87004435</v>
      </c>
      <c r="J1308">
        <v>101.90256742</v>
      </c>
      <c r="K1308">
        <v>99.034816879999994</v>
      </c>
      <c r="L1308">
        <v>96.262984130000007</v>
      </c>
      <c r="M1308">
        <v>93.583340340000007</v>
      </c>
      <c r="N1308">
        <v>90.992323209999995</v>
      </c>
    </row>
    <row r="1309" spans="1:14" x14ac:dyDescent="0.25">
      <c r="A1309" t="s">
        <v>1080</v>
      </c>
      <c r="B1309" s="6">
        <v>42944</v>
      </c>
      <c r="C1309">
        <v>2.46</v>
      </c>
      <c r="D1309" s="6">
        <v>45320</v>
      </c>
      <c r="E1309" s="6">
        <v>42944</v>
      </c>
      <c r="F1309">
        <v>108.71768336</v>
      </c>
      <c r="G1309">
        <v>108.71768336</v>
      </c>
      <c r="H1309">
        <v>108.71768336</v>
      </c>
      <c r="I1309">
        <v>107.23069313000001</v>
      </c>
      <c r="J1309">
        <v>103.25021035</v>
      </c>
      <c r="K1309">
        <v>99.440435969999996</v>
      </c>
      <c r="L1309">
        <v>95.79324518</v>
      </c>
      <c r="M1309">
        <v>92.300849499999998</v>
      </c>
      <c r="N1309">
        <v>88.955874969999996</v>
      </c>
    </row>
    <row r="1310" spans="1:14" x14ac:dyDescent="0.25">
      <c r="A1310" t="s">
        <v>1134</v>
      </c>
      <c r="B1310" s="6">
        <v>42944</v>
      </c>
      <c r="C1310">
        <v>2.44</v>
      </c>
      <c r="D1310" s="6">
        <v>45684</v>
      </c>
      <c r="E1310" s="6">
        <v>42944</v>
      </c>
      <c r="F1310">
        <v>111.72026185999999</v>
      </c>
      <c r="G1310">
        <v>111.72026185999999</v>
      </c>
      <c r="H1310">
        <v>111.72026185999999</v>
      </c>
      <c r="I1310">
        <v>109.662609</v>
      </c>
      <c r="J1310">
        <v>104.64230533999999</v>
      </c>
      <c r="K1310">
        <v>99.883265050000006</v>
      </c>
      <c r="L1310">
        <v>95.370621369999995</v>
      </c>
      <c r="M1310">
        <v>91.090338979999999</v>
      </c>
      <c r="N1310">
        <v>87.029253539999999</v>
      </c>
    </row>
    <row r="1311" spans="1:14" x14ac:dyDescent="0.25">
      <c r="A1311" t="s">
        <v>1122</v>
      </c>
      <c r="B1311" s="6">
        <v>42817</v>
      </c>
      <c r="C1311">
        <v>2.1</v>
      </c>
      <c r="D1311" s="6">
        <v>44643</v>
      </c>
      <c r="E1311" s="6">
        <v>42817</v>
      </c>
      <c r="F1311">
        <v>104.29801519</v>
      </c>
      <c r="G1311">
        <v>104.29801519</v>
      </c>
      <c r="H1311">
        <v>104.29801519</v>
      </c>
      <c r="I1311">
        <v>103.49788173</v>
      </c>
      <c r="J1311">
        <v>101.36076772</v>
      </c>
      <c r="K1311">
        <v>99.278162050000006</v>
      </c>
      <c r="L1311">
        <v>97.248352530000005</v>
      </c>
      <c r="M1311">
        <v>95.269637540000005</v>
      </c>
      <c r="N1311">
        <v>93.340384009999994</v>
      </c>
    </row>
    <row r="1312" spans="1:14" x14ac:dyDescent="0.25">
      <c r="A1312" t="s">
        <v>1124</v>
      </c>
      <c r="B1312" s="6">
        <v>42822</v>
      </c>
      <c r="C1312">
        <v>2.75</v>
      </c>
      <c r="D1312" s="6">
        <v>45625</v>
      </c>
      <c r="E1312" s="6">
        <v>42822</v>
      </c>
      <c r="F1312">
        <v>111.93723992</v>
      </c>
      <c r="G1312">
        <v>111.93723992</v>
      </c>
      <c r="H1312">
        <v>111.93723992</v>
      </c>
      <c r="I1312">
        <v>110.00275843999999</v>
      </c>
      <c r="J1312">
        <v>105.1554939</v>
      </c>
      <c r="K1312">
        <v>100.55207012</v>
      </c>
      <c r="L1312">
        <v>96.179079759999993</v>
      </c>
      <c r="M1312">
        <v>92.023819610000004</v>
      </c>
      <c r="N1312">
        <v>88.074349139999995</v>
      </c>
    </row>
    <row r="1313" spans="1:14" x14ac:dyDescent="0.25">
      <c r="A1313" t="s">
        <v>960</v>
      </c>
      <c r="B1313" s="6">
        <v>42844</v>
      </c>
      <c r="C1313">
        <v>1.57</v>
      </c>
      <c r="D1313" s="6">
        <v>43941</v>
      </c>
      <c r="E1313" s="6">
        <v>42844</v>
      </c>
      <c r="F1313">
        <v>100.322112</v>
      </c>
      <c r="G1313">
        <v>100.322112</v>
      </c>
      <c r="H1313">
        <v>100.322112</v>
      </c>
      <c r="I1313">
        <v>100.19065842000001</v>
      </c>
      <c r="J1313">
        <v>99.969303249999996</v>
      </c>
      <c r="K1313">
        <v>99.748937620000007</v>
      </c>
      <c r="L1313">
        <v>99.529554820000001</v>
      </c>
      <c r="M1313">
        <v>99.311148239999994</v>
      </c>
      <c r="N1313">
        <v>99.093711299999995</v>
      </c>
    </row>
    <row r="1314" spans="1:14" x14ac:dyDescent="0.25">
      <c r="A1314" t="s">
        <v>1396</v>
      </c>
      <c r="B1314" s="6">
        <v>42850</v>
      </c>
      <c r="C1314">
        <v>2.06</v>
      </c>
      <c r="D1314" s="6">
        <v>44312</v>
      </c>
      <c r="E1314" s="6">
        <v>42850</v>
      </c>
      <c r="F1314">
        <v>102.22959392999999</v>
      </c>
      <c r="G1314">
        <v>102.22959392999999</v>
      </c>
      <c r="H1314">
        <v>102.22959392999999</v>
      </c>
      <c r="I1314">
        <v>101.62759787</v>
      </c>
      <c r="J1314">
        <v>100.42113472</v>
      </c>
      <c r="K1314">
        <v>99.218305029999996</v>
      </c>
      <c r="L1314">
        <v>98.044175339999995</v>
      </c>
      <c r="M1314">
        <v>96.897728090000001</v>
      </c>
      <c r="N1314">
        <v>95.777993269999996</v>
      </c>
    </row>
    <row r="1315" spans="1:14" x14ac:dyDescent="0.25">
      <c r="A1315" t="s">
        <v>961</v>
      </c>
      <c r="B1315" s="6">
        <v>42859</v>
      </c>
      <c r="C1315">
        <v>2.09</v>
      </c>
      <c r="D1315" s="6">
        <v>44685</v>
      </c>
      <c r="E1315" s="6">
        <v>42859</v>
      </c>
      <c r="F1315">
        <v>104.50564052</v>
      </c>
      <c r="G1315">
        <v>104.50564052</v>
      </c>
      <c r="H1315">
        <v>104.50564052</v>
      </c>
      <c r="I1315">
        <v>103.67311036</v>
      </c>
      <c r="J1315">
        <v>101.42044014</v>
      </c>
      <c r="K1315">
        <v>99.227627069999997</v>
      </c>
      <c r="L1315">
        <v>97.092697329999993</v>
      </c>
      <c r="M1315">
        <v>95.013715899999994</v>
      </c>
      <c r="N1315">
        <v>92.988828710000007</v>
      </c>
    </row>
    <row r="1316" spans="1:14" x14ac:dyDescent="0.25">
      <c r="A1316" t="s">
        <v>1108</v>
      </c>
      <c r="B1316" s="6">
        <v>42874</v>
      </c>
      <c r="C1316">
        <v>2.3199999999999998</v>
      </c>
      <c r="D1316" s="6">
        <v>44700</v>
      </c>
      <c r="E1316" s="6">
        <v>42874</v>
      </c>
      <c r="F1316">
        <v>104.69958557</v>
      </c>
      <c r="G1316">
        <v>104.69958557</v>
      </c>
      <c r="H1316">
        <v>104.69958557</v>
      </c>
      <c r="I1316">
        <v>103.85595893999999</v>
      </c>
      <c r="J1316">
        <v>101.57018001</v>
      </c>
      <c r="K1316">
        <v>99.345887329999996</v>
      </c>
      <c r="L1316">
        <v>97.181124389999994</v>
      </c>
      <c r="M1316">
        <v>95.073938080000005</v>
      </c>
      <c r="N1316">
        <v>93.022452790000003</v>
      </c>
    </row>
    <row r="1317" spans="1:14" x14ac:dyDescent="0.25">
      <c r="A1317" t="s">
        <v>1211</v>
      </c>
      <c r="B1317" s="6">
        <v>42873</v>
      </c>
      <c r="C1317">
        <v>1.6</v>
      </c>
      <c r="D1317" s="6">
        <v>43969</v>
      </c>
      <c r="E1317" s="6">
        <v>42873</v>
      </c>
      <c r="F1317">
        <v>100.44402354</v>
      </c>
      <c r="G1317">
        <v>100.44402354</v>
      </c>
      <c r="H1317">
        <v>100.44402354</v>
      </c>
      <c r="I1317">
        <v>100.26635519</v>
      </c>
      <c r="J1317">
        <v>99.967859989999994</v>
      </c>
      <c r="K1317">
        <v>99.671153480000001</v>
      </c>
      <c r="L1317">
        <v>99.376219500000005</v>
      </c>
      <c r="M1317">
        <v>99.083042109999994</v>
      </c>
      <c r="N1317">
        <v>98.791605540000006</v>
      </c>
    </row>
    <row r="1318" spans="1:14" x14ac:dyDescent="0.25">
      <c r="A1318" t="s">
        <v>1050</v>
      </c>
      <c r="B1318" s="6">
        <v>42873</v>
      </c>
      <c r="C1318">
        <v>1.94</v>
      </c>
      <c r="D1318" s="6">
        <v>44699</v>
      </c>
      <c r="E1318" s="6">
        <v>42873</v>
      </c>
      <c r="F1318">
        <v>104.23351146</v>
      </c>
      <c r="G1318">
        <v>104.23351146</v>
      </c>
      <c r="H1318">
        <v>104.23351146</v>
      </c>
      <c r="I1318">
        <v>103.3904947</v>
      </c>
      <c r="J1318">
        <v>101.10431721</v>
      </c>
      <c r="K1318">
        <v>98.879780229999994</v>
      </c>
      <c r="L1318">
        <v>96.714897930000006</v>
      </c>
      <c r="M1318">
        <v>94.607706179999994</v>
      </c>
      <c r="N1318">
        <v>92.556319250000001</v>
      </c>
    </row>
    <row r="1319" spans="1:14" x14ac:dyDescent="0.25">
      <c r="A1319" t="s">
        <v>895</v>
      </c>
      <c r="B1319" s="6">
        <v>42880</v>
      </c>
      <c r="C1319">
        <v>1.81</v>
      </c>
      <c r="D1319" s="6">
        <v>43977</v>
      </c>
      <c r="E1319" s="6">
        <v>42880</v>
      </c>
      <c r="F1319">
        <v>100.50295257000001</v>
      </c>
      <c r="G1319">
        <v>100.50295257000001</v>
      </c>
      <c r="H1319">
        <v>100.50295257000001</v>
      </c>
      <c r="I1319">
        <v>100.31260596</v>
      </c>
      <c r="J1319">
        <v>99.992507200000006</v>
      </c>
      <c r="K1319">
        <v>99.674451649999995</v>
      </c>
      <c r="L1319">
        <v>99.358419810000001</v>
      </c>
      <c r="M1319">
        <v>99.044392389999999</v>
      </c>
      <c r="N1319">
        <v>98.732350370000006</v>
      </c>
    </row>
    <row r="1320" spans="1:14" x14ac:dyDescent="0.25">
      <c r="A1320" t="s">
        <v>1113</v>
      </c>
      <c r="B1320" s="6">
        <v>42885</v>
      </c>
      <c r="C1320">
        <v>2.15</v>
      </c>
      <c r="D1320" s="6">
        <v>44712</v>
      </c>
      <c r="E1320" s="6">
        <v>42885</v>
      </c>
      <c r="F1320">
        <v>104.36636208</v>
      </c>
      <c r="G1320">
        <v>104.36636208</v>
      </c>
      <c r="H1320">
        <v>104.36636208</v>
      </c>
      <c r="I1320">
        <v>103.51434666</v>
      </c>
      <c r="J1320">
        <v>101.20126109</v>
      </c>
      <c r="K1320">
        <v>98.951175109999994</v>
      </c>
      <c r="L1320">
        <v>96.762119949999999</v>
      </c>
      <c r="M1320">
        <v>94.632116719999999</v>
      </c>
      <c r="N1320">
        <v>92.559261860000007</v>
      </c>
    </row>
    <row r="1321" spans="1:14" x14ac:dyDescent="0.25">
      <c r="A1321" t="s">
        <v>1212</v>
      </c>
      <c r="B1321" s="6">
        <v>42885</v>
      </c>
      <c r="C1321">
        <v>1.81</v>
      </c>
      <c r="D1321" s="6">
        <v>43980</v>
      </c>
      <c r="E1321" s="6">
        <v>42885</v>
      </c>
      <c r="F1321">
        <v>100.51600807</v>
      </c>
      <c r="G1321">
        <v>100.51600807</v>
      </c>
      <c r="H1321">
        <v>100.51600807</v>
      </c>
      <c r="I1321">
        <v>100.32082286000001</v>
      </c>
      <c r="J1321">
        <v>99.992485250000001</v>
      </c>
      <c r="K1321">
        <v>99.666291490000006</v>
      </c>
      <c r="L1321">
        <v>99.342220690000005</v>
      </c>
      <c r="M1321">
        <v>99.020252200000002</v>
      </c>
      <c r="N1321">
        <v>98.700365669999996</v>
      </c>
    </row>
    <row r="1322" spans="1:14" x14ac:dyDescent="0.25">
      <c r="A1322" t="s">
        <v>1404</v>
      </c>
      <c r="B1322" s="6">
        <v>42887</v>
      </c>
      <c r="C1322">
        <v>1.76</v>
      </c>
      <c r="D1322" s="6">
        <v>43873</v>
      </c>
      <c r="E1322" s="6">
        <v>42887</v>
      </c>
      <c r="F1322">
        <v>100.04899548</v>
      </c>
      <c r="G1322">
        <v>100.04899548</v>
      </c>
      <c r="H1322">
        <v>100.04899548</v>
      </c>
      <c r="I1322">
        <v>100.03061513999999</v>
      </c>
      <c r="J1322">
        <v>99.997366670000005</v>
      </c>
      <c r="K1322">
        <v>99.964155079999998</v>
      </c>
      <c r="L1322">
        <v>99.930980309999995</v>
      </c>
      <c r="M1322">
        <v>99.897842310000001</v>
      </c>
      <c r="N1322">
        <v>99.864740999999995</v>
      </c>
    </row>
    <row r="1323" spans="1:14" x14ac:dyDescent="0.25">
      <c r="A1323" t="s">
        <v>1055</v>
      </c>
      <c r="B1323" s="6">
        <v>42888</v>
      </c>
      <c r="C1323">
        <v>2.25</v>
      </c>
      <c r="D1323" s="6">
        <v>45446</v>
      </c>
      <c r="E1323" s="6">
        <v>42888</v>
      </c>
      <c r="F1323">
        <v>109.35936289</v>
      </c>
      <c r="G1323">
        <v>109.35936289</v>
      </c>
      <c r="H1323">
        <v>109.35936289</v>
      </c>
      <c r="I1323">
        <v>107.71056935999999</v>
      </c>
      <c r="J1323">
        <v>103.36198944</v>
      </c>
      <c r="K1323">
        <v>99.213898420000007</v>
      </c>
      <c r="L1323">
        <v>95.256130560000003</v>
      </c>
      <c r="M1323">
        <v>91.479002789999996</v>
      </c>
      <c r="N1323">
        <v>87.873372560000007</v>
      </c>
    </row>
    <row r="1324" spans="1:14" x14ac:dyDescent="0.25">
      <c r="A1324" t="s">
        <v>1342</v>
      </c>
      <c r="B1324" s="6">
        <v>42894</v>
      </c>
      <c r="C1324">
        <v>1.9</v>
      </c>
      <c r="D1324" s="6">
        <v>44600</v>
      </c>
      <c r="E1324" s="6">
        <v>42894</v>
      </c>
      <c r="F1324">
        <v>103.65233910000001</v>
      </c>
      <c r="G1324">
        <v>103.65233910000001</v>
      </c>
      <c r="H1324">
        <v>103.65233910000001</v>
      </c>
      <c r="I1324">
        <v>102.88247511</v>
      </c>
      <c r="J1324">
        <v>100.87149823</v>
      </c>
      <c r="K1324">
        <v>98.909894739999999</v>
      </c>
      <c r="L1324">
        <v>96.996212850000006</v>
      </c>
      <c r="M1324">
        <v>95.128979470000004</v>
      </c>
      <c r="N1324">
        <v>93.306777400000001</v>
      </c>
    </row>
    <row r="1325" spans="1:14" x14ac:dyDescent="0.25">
      <c r="A1325" t="s">
        <v>984</v>
      </c>
      <c r="B1325" s="6">
        <v>42894</v>
      </c>
      <c r="C1325">
        <v>1.8</v>
      </c>
      <c r="D1325" s="6">
        <v>44355</v>
      </c>
      <c r="E1325" s="6">
        <v>42894</v>
      </c>
      <c r="F1325">
        <v>102.30503851</v>
      </c>
      <c r="G1325">
        <v>102.30503851</v>
      </c>
      <c r="H1325">
        <v>102.30503851</v>
      </c>
      <c r="I1325">
        <v>101.6929538</v>
      </c>
      <c r="J1325">
        <v>100.34870171</v>
      </c>
      <c r="K1325">
        <v>99.02735955</v>
      </c>
      <c r="L1325">
        <v>97.72949989</v>
      </c>
      <c r="M1325">
        <v>96.454551199999997</v>
      </c>
      <c r="N1325">
        <v>95.201960060000005</v>
      </c>
    </row>
    <row r="1326" spans="1:14" x14ac:dyDescent="0.25">
      <c r="A1326" t="s">
        <v>1218</v>
      </c>
      <c r="B1326" s="6">
        <v>42898</v>
      </c>
      <c r="C1326">
        <v>1.97</v>
      </c>
      <c r="D1326" s="6">
        <v>44725</v>
      </c>
      <c r="E1326" s="6">
        <v>42898</v>
      </c>
      <c r="F1326">
        <v>104.43659873999999</v>
      </c>
      <c r="G1326">
        <v>104.43659873999999</v>
      </c>
      <c r="H1326">
        <v>104.43659873999999</v>
      </c>
      <c r="I1326">
        <v>103.57101741</v>
      </c>
      <c r="J1326">
        <v>101.21340776</v>
      </c>
      <c r="K1326">
        <v>98.921083089999996</v>
      </c>
      <c r="L1326">
        <v>96.691958260000007</v>
      </c>
      <c r="M1326">
        <v>94.523950150000005</v>
      </c>
      <c r="N1326">
        <v>92.415056440000001</v>
      </c>
    </row>
    <row r="1327" spans="1:14" x14ac:dyDescent="0.25">
      <c r="A1327" t="s">
        <v>1345</v>
      </c>
      <c r="B1327" s="6">
        <v>42898</v>
      </c>
      <c r="C1327">
        <v>2.29</v>
      </c>
      <c r="D1327" s="6">
        <v>45455</v>
      </c>
      <c r="E1327" s="6">
        <v>42898</v>
      </c>
      <c r="F1327">
        <v>109.58896276</v>
      </c>
      <c r="G1327">
        <v>109.58896276</v>
      </c>
      <c r="H1327">
        <v>109.58896276</v>
      </c>
      <c r="I1327">
        <v>107.92640114</v>
      </c>
      <c r="J1327">
        <v>103.54901459</v>
      </c>
      <c r="K1327">
        <v>99.374452989999995</v>
      </c>
      <c r="L1327">
        <v>95.392379939999998</v>
      </c>
      <c r="M1327">
        <v>91.592952299999993</v>
      </c>
      <c r="N1327">
        <v>87.966879349999999</v>
      </c>
    </row>
    <row r="1328" spans="1:14" x14ac:dyDescent="0.25">
      <c r="A1328" t="s">
        <v>1697</v>
      </c>
      <c r="B1328" s="6">
        <v>42899</v>
      </c>
      <c r="C1328">
        <v>2.0099999999999998</v>
      </c>
      <c r="D1328" s="6">
        <v>44358</v>
      </c>
      <c r="E1328" s="6">
        <v>42899</v>
      </c>
      <c r="F1328">
        <v>102.38805960000001</v>
      </c>
      <c r="G1328">
        <v>102.38805960000001</v>
      </c>
      <c r="H1328">
        <v>102.38805960000001</v>
      </c>
      <c r="I1328">
        <v>101.77405795999999</v>
      </c>
      <c r="J1328">
        <v>100.42440961</v>
      </c>
      <c r="K1328">
        <v>99.097988869999995</v>
      </c>
      <c r="L1328">
        <v>97.795218829999996</v>
      </c>
      <c r="M1328">
        <v>96.515521809999996</v>
      </c>
      <c r="N1328">
        <v>95.258338460000004</v>
      </c>
    </row>
    <row r="1329" spans="1:14" x14ac:dyDescent="0.25">
      <c r="A1329" t="s">
        <v>1346</v>
      </c>
      <c r="B1329" s="6">
        <v>42901</v>
      </c>
      <c r="C1329">
        <v>1.85</v>
      </c>
      <c r="D1329" s="6">
        <v>43997</v>
      </c>
      <c r="E1329" s="6">
        <v>42901</v>
      </c>
      <c r="F1329">
        <v>100.60474042</v>
      </c>
      <c r="G1329">
        <v>100.60474042</v>
      </c>
      <c r="H1329">
        <v>100.60474042</v>
      </c>
      <c r="I1329">
        <v>100.38251689000001</v>
      </c>
      <c r="J1329">
        <v>100.00750028</v>
      </c>
      <c r="K1329">
        <v>99.635290549999993</v>
      </c>
      <c r="L1329">
        <v>99.26585618</v>
      </c>
      <c r="M1329">
        <v>98.899166140000005</v>
      </c>
      <c r="N1329">
        <v>98.535189819999999</v>
      </c>
    </row>
    <row r="1330" spans="1:14" x14ac:dyDescent="0.25">
      <c r="A1330" t="s">
        <v>1061</v>
      </c>
      <c r="B1330" s="6">
        <v>42914</v>
      </c>
      <c r="C1330">
        <v>2.04</v>
      </c>
      <c r="D1330" s="6">
        <v>44454</v>
      </c>
      <c r="E1330" s="6">
        <v>42914</v>
      </c>
      <c r="F1330">
        <v>102.88179842</v>
      </c>
      <c r="G1330">
        <v>102.88179842</v>
      </c>
      <c r="H1330">
        <v>102.88179842</v>
      </c>
      <c r="I1330">
        <v>102.19094249</v>
      </c>
      <c r="J1330">
        <v>100.58191169</v>
      </c>
      <c r="K1330">
        <v>99.00578625</v>
      </c>
      <c r="L1330">
        <v>97.461682069999995</v>
      </c>
      <c r="M1330">
        <v>95.9486876</v>
      </c>
      <c r="N1330">
        <v>94.465925740000003</v>
      </c>
    </row>
    <row r="1331" spans="1:14" x14ac:dyDescent="0.25">
      <c r="A1331" t="s">
        <v>1467</v>
      </c>
      <c r="B1331" s="6">
        <v>42916</v>
      </c>
      <c r="C1331">
        <v>1.86</v>
      </c>
      <c r="D1331" s="6">
        <v>44011</v>
      </c>
      <c r="E1331" s="6">
        <v>42916</v>
      </c>
      <c r="F1331">
        <v>100.67105715</v>
      </c>
      <c r="G1331">
        <v>100.67105715</v>
      </c>
      <c r="H1331">
        <v>100.67105715</v>
      </c>
      <c r="I1331">
        <v>100.42662751</v>
      </c>
      <c r="J1331">
        <v>100.01322575</v>
      </c>
      <c r="K1331">
        <v>99.603215939999998</v>
      </c>
      <c r="L1331">
        <v>99.196556540000003</v>
      </c>
      <c r="M1331">
        <v>98.793206670000004</v>
      </c>
      <c r="N1331">
        <v>98.393126140000007</v>
      </c>
    </row>
    <row r="1332" spans="1:14" x14ac:dyDescent="0.25">
      <c r="A1332" t="s">
        <v>993</v>
      </c>
      <c r="B1332" s="6">
        <v>42921</v>
      </c>
      <c r="C1332">
        <v>1.75</v>
      </c>
      <c r="D1332" s="6">
        <v>44018</v>
      </c>
      <c r="E1332" s="6">
        <v>42921</v>
      </c>
      <c r="F1332">
        <v>100.71094092</v>
      </c>
      <c r="G1332">
        <v>100.71094092</v>
      </c>
      <c r="H1332">
        <v>100.71094092</v>
      </c>
      <c r="I1332">
        <v>100.45474838</v>
      </c>
      <c r="J1332">
        <v>100.02151087</v>
      </c>
      <c r="K1332">
        <v>99.592009140000002</v>
      </c>
      <c r="L1332">
        <v>99.166194919999995</v>
      </c>
      <c r="M1332">
        <v>98.744020789999993</v>
      </c>
      <c r="N1332">
        <v>98.325440130000004</v>
      </c>
    </row>
    <row r="1333" spans="1:14" x14ac:dyDescent="0.25">
      <c r="A1333" t="s">
        <v>1703</v>
      </c>
      <c r="B1333" s="6">
        <v>42922</v>
      </c>
      <c r="C1333">
        <v>2.27</v>
      </c>
      <c r="D1333" s="6">
        <v>44748</v>
      </c>
      <c r="E1333" s="6">
        <v>42922</v>
      </c>
      <c r="F1333">
        <v>104.84472427999999</v>
      </c>
      <c r="G1333">
        <v>104.84472427999999</v>
      </c>
      <c r="H1333">
        <v>104.84472427999999</v>
      </c>
      <c r="I1333">
        <v>103.96071723999999</v>
      </c>
      <c r="J1333">
        <v>101.54589358</v>
      </c>
      <c r="K1333">
        <v>99.199364770000003</v>
      </c>
      <c r="L1333">
        <v>96.918908439999996</v>
      </c>
      <c r="M1333">
        <v>94.702298519999999</v>
      </c>
      <c r="N1333">
        <v>92.547397279999998</v>
      </c>
    </row>
    <row r="1334" spans="1:14" x14ac:dyDescent="0.25">
      <c r="A1334" t="s">
        <v>1317</v>
      </c>
      <c r="B1334" s="6">
        <v>42930</v>
      </c>
      <c r="C1334">
        <v>1.67</v>
      </c>
      <c r="D1334" s="6">
        <v>44026</v>
      </c>
      <c r="E1334" s="6">
        <v>42930</v>
      </c>
      <c r="F1334">
        <v>100.71056788</v>
      </c>
      <c r="G1334">
        <v>100.71056788</v>
      </c>
      <c r="H1334">
        <v>100.71056788</v>
      </c>
      <c r="I1334">
        <v>100.44137477</v>
      </c>
      <c r="J1334">
        <v>99.986303149999998</v>
      </c>
      <c r="K1334">
        <v>99.535358669999994</v>
      </c>
      <c r="L1334">
        <v>99.088485219999995</v>
      </c>
      <c r="M1334">
        <v>98.645627680000004</v>
      </c>
      <c r="N1334">
        <v>98.206731950000005</v>
      </c>
    </row>
    <row r="1335" spans="1:14" x14ac:dyDescent="0.25">
      <c r="A1335" t="s">
        <v>1699</v>
      </c>
      <c r="B1335" s="6">
        <v>42908</v>
      </c>
      <c r="C1335">
        <v>3.23</v>
      </c>
      <c r="D1335" s="6">
        <v>48387</v>
      </c>
      <c r="E1335" s="6">
        <v>42908</v>
      </c>
      <c r="F1335">
        <v>136.06321879000001</v>
      </c>
      <c r="G1335">
        <v>136.06321879000001</v>
      </c>
      <c r="H1335">
        <v>136.06321879000001</v>
      </c>
      <c r="I1335">
        <v>123.39303586</v>
      </c>
      <c r="J1335">
        <v>111.14381942</v>
      </c>
      <c r="K1335">
        <v>100.28626665</v>
      </c>
      <c r="L1335">
        <v>90.652743650000005</v>
      </c>
      <c r="M1335">
        <v>82.096592009999995</v>
      </c>
      <c r="N1335">
        <v>74.489503139999997</v>
      </c>
    </row>
    <row r="1336" spans="1:14" x14ac:dyDescent="0.25">
      <c r="A1336" t="s">
        <v>1702</v>
      </c>
      <c r="B1336" s="6">
        <v>42915</v>
      </c>
      <c r="C1336">
        <v>1.81</v>
      </c>
      <c r="D1336" s="6">
        <v>43914</v>
      </c>
      <c r="E1336" s="6">
        <v>42915</v>
      </c>
      <c r="F1336">
        <v>100.23090148999999</v>
      </c>
      <c r="G1336">
        <v>100.23090148999999</v>
      </c>
      <c r="H1336">
        <v>100.23090148999999</v>
      </c>
      <c r="I1336">
        <v>100.14570329</v>
      </c>
      <c r="J1336">
        <v>99.999044580000003</v>
      </c>
      <c r="K1336">
        <v>99.852824699999999</v>
      </c>
      <c r="L1336">
        <v>99.707041700000005</v>
      </c>
      <c r="M1336">
        <v>99.561693599999998</v>
      </c>
      <c r="N1336">
        <v>99.416778449999995</v>
      </c>
    </row>
    <row r="1337" spans="1:14" x14ac:dyDescent="0.25">
      <c r="A1337" t="s">
        <v>1063</v>
      </c>
      <c r="B1337" s="6">
        <v>42915</v>
      </c>
      <c r="C1337">
        <v>2.19</v>
      </c>
      <c r="D1337" s="6">
        <v>44741</v>
      </c>
      <c r="E1337" s="6">
        <v>42915</v>
      </c>
      <c r="F1337">
        <v>104.61171811</v>
      </c>
      <c r="G1337">
        <v>104.61171811</v>
      </c>
      <c r="H1337">
        <v>104.61171811</v>
      </c>
      <c r="I1337">
        <v>103.73528596</v>
      </c>
      <c r="J1337">
        <v>101.34154422</v>
      </c>
      <c r="K1337">
        <v>99.015017360000002</v>
      </c>
      <c r="L1337">
        <v>96.753534000000002</v>
      </c>
      <c r="M1337">
        <v>94.554919279999993</v>
      </c>
      <c r="N1337">
        <v>92.417083959999999</v>
      </c>
    </row>
    <row r="1338" spans="1:14" x14ac:dyDescent="0.25">
      <c r="A1338" t="s">
        <v>1314</v>
      </c>
      <c r="B1338" s="6">
        <v>42916</v>
      </c>
      <c r="C1338">
        <v>2.63</v>
      </c>
      <c r="D1338" s="6">
        <v>46203</v>
      </c>
      <c r="E1338" s="6">
        <v>42916</v>
      </c>
      <c r="F1338">
        <v>116.27453349</v>
      </c>
      <c r="G1338">
        <v>116.27453349</v>
      </c>
      <c r="H1338">
        <v>116.27453349</v>
      </c>
      <c r="I1338">
        <v>112.67849959</v>
      </c>
      <c r="J1338">
        <v>106.20456718</v>
      </c>
      <c r="K1338">
        <v>100.14941648999999</v>
      </c>
      <c r="L1338">
        <v>94.483856810000006</v>
      </c>
      <c r="M1338">
        <v>89.180779849999993</v>
      </c>
      <c r="N1338">
        <v>84.215095759999997</v>
      </c>
    </row>
    <row r="1339" spans="1:14" x14ac:dyDescent="0.25">
      <c r="A1339" t="s">
        <v>1315</v>
      </c>
      <c r="B1339" s="6">
        <v>42916</v>
      </c>
      <c r="C1339">
        <v>2.35</v>
      </c>
      <c r="D1339" s="6">
        <v>45471</v>
      </c>
      <c r="E1339" s="6">
        <v>42916</v>
      </c>
      <c r="F1339">
        <v>109.95249534</v>
      </c>
      <c r="G1339">
        <v>109.95249534</v>
      </c>
      <c r="H1339">
        <v>109.95249534</v>
      </c>
      <c r="I1339">
        <v>108.26580736</v>
      </c>
      <c r="J1339">
        <v>103.83811353</v>
      </c>
      <c r="K1339">
        <v>99.617398300000005</v>
      </c>
      <c r="L1339">
        <v>95.593018459999996</v>
      </c>
      <c r="M1339">
        <v>91.754843750000006</v>
      </c>
      <c r="N1339">
        <v>88.093317819999996</v>
      </c>
    </row>
    <row r="1340" spans="1:14" x14ac:dyDescent="0.25">
      <c r="A1340" t="s">
        <v>1316</v>
      </c>
      <c r="B1340" s="6">
        <v>42922</v>
      </c>
      <c r="C1340">
        <v>1.75</v>
      </c>
      <c r="D1340" s="6">
        <v>44018</v>
      </c>
      <c r="E1340" s="6">
        <v>42922</v>
      </c>
      <c r="F1340">
        <v>100.71094092</v>
      </c>
      <c r="G1340">
        <v>100.71094092</v>
      </c>
      <c r="H1340">
        <v>100.71094092</v>
      </c>
      <c r="I1340">
        <v>100.45474838</v>
      </c>
      <c r="J1340">
        <v>100.02151087</v>
      </c>
      <c r="K1340">
        <v>99.592009140000002</v>
      </c>
      <c r="L1340">
        <v>99.166194919999995</v>
      </c>
      <c r="M1340">
        <v>98.744020789999993</v>
      </c>
      <c r="N1340">
        <v>98.325440130000004</v>
      </c>
    </row>
    <row r="1341" spans="1:14" x14ac:dyDescent="0.25">
      <c r="A1341" t="s">
        <v>1468</v>
      </c>
      <c r="B1341" s="6">
        <v>42922</v>
      </c>
      <c r="C1341">
        <v>1.93</v>
      </c>
      <c r="D1341" s="6">
        <v>44018</v>
      </c>
      <c r="E1341" s="6">
        <v>42922</v>
      </c>
      <c r="F1341">
        <v>100.73296529</v>
      </c>
      <c r="G1341">
        <v>100.73296529</v>
      </c>
      <c r="H1341">
        <v>100.73296529</v>
      </c>
      <c r="I1341">
        <v>100.47712763</v>
      </c>
      <c r="J1341">
        <v>100.04448345</v>
      </c>
      <c r="K1341">
        <v>99.61556161</v>
      </c>
      <c r="L1341">
        <v>99.190314169999994</v>
      </c>
      <c r="M1341">
        <v>98.768694019999998</v>
      </c>
      <c r="N1341">
        <v>98.350654860000006</v>
      </c>
    </row>
    <row r="1342" spans="1:14" x14ac:dyDescent="0.25">
      <c r="A1342" t="s">
        <v>1411</v>
      </c>
      <c r="B1342" s="6">
        <v>42935</v>
      </c>
      <c r="C1342">
        <v>1.67</v>
      </c>
      <c r="D1342" s="6">
        <v>44032</v>
      </c>
      <c r="E1342" s="6">
        <v>42935</v>
      </c>
      <c r="F1342">
        <v>100.73644662</v>
      </c>
      <c r="G1342">
        <v>100.73644662</v>
      </c>
      <c r="H1342">
        <v>100.73644662</v>
      </c>
      <c r="I1342">
        <v>100.45746462</v>
      </c>
      <c r="J1342">
        <v>99.985957249999998</v>
      </c>
      <c r="K1342">
        <v>99.518877070000002</v>
      </c>
      <c r="L1342">
        <v>99.05616182</v>
      </c>
      <c r="M1342">
        <v>98.59775037</v>
      </c>
      <c r="N1342">
        <v>98.143582769999995</v>
      </c>
    </row>
    <row r="1343" spans="1:14" x14ac:dyDescent="0.25">
      <c r="A1343" t="s">
        <v>996</v>
      </c>
      <c r="B1343" s="6">
        <v>42940</v>
      </c>
      <c r="C1343">
        <v>1.66</v>
      </c>
      <c r="D1343" s="6">
        <v>44036</v>
      </c>
      <c r="E1343" s="6">
        <v>42940</v>
      </c>
      <c r="F1343">
        <v>100.74883969</v>
      </c>
      <c r="G1343">
        <v>100.74883969</v>
      </c>
      <c r="H1343">
        <v>100.74883969</v>
      </c>
      <c r="I1343">
        <v>100.46334065000001</v>
      </c>
      <c r="J1343">
        <v>99.980893559999998</v>
      </c>
      <c r="K1343">
        <v>99.503076500000006</v>
      </c>
      <c r="L1343">
        <v>99.029822980000006</v>
      </c>
      <c r="M1343">
        <v>98.56106776</v>
      </c>
      <c r="N1343">
        <v>98.096746850000002</v>
      </c>
    </row>
    <row r="1344" spans="1:14" x14ac:dyDescent="0.25">
      <c r="A1344" t="s">
        <v>1158</v>
      </c>
      <c r="B1344" s="6">
        <v>42944</v>
      </c>
      <c r="C1344">
        <v>1.87</v>
      </c>
      <c r="D1344" s="6">
        <v>44040</v>
      </c>
      <c r="E1344" s="6">
        <v>42944</v>
      </c>
      <c r="F1344">
        <v>100.80617710999999</v>
      </c>
      <c r="G1344">
        <v>100.80617710999999</v>
      </c>
      <c r="H1344">
        <v>100.80617710999999</v>
      </c>
      <c r="I1344">
        <v>100.51453957</v>
      </c>
      <c r="J1344">
        <v>100.02178589</v>
      </c>
      <c r="K1344">
        <v>99.533851049999996</v>
      </c>
      <c r="L1344">
        <v>99.050664650000002</v>
      </c>
      <c r="M1344">
        <v>98.572157689999997</v>
      </c>
      <c r="N1344">
        <v>98.098262449999993</v>
      </c>
    </row>
    <row r="1345" spans="1:14" x14ac:dyDescent="0.25">
      <c r="A1345" t="s">
        <v>1415</v>
      </c>
      <c r="B1345" s="6">
        <v>42947</v>
      </c>
      <c r="C1345">
        <v>1.75</v>
      </c>
      <c r="D1345" s="6">
        <v>44225</v>
      </c>
      <c r="E1345" s="6">
        <v>42947</v>
      </c>
      <c r="F1345">
        <v>101.64879666</v>
      </c>
      <c r="G1345">
        <v>101.64879666</v>
      </c>
      <c r="H1345">
        <v>101.64879666</v>
      </c>
      <c r="I1345">
        <v>101.05045848</v>
      </c>
      <c r="J1345">
        <v>100.05408064</v>
      </c>
      <c r="K1345">
        <v>99.07726151</v>
      </c>
      <c r="L1345">
        <v>98.119429859999997</v>
      </c>
      <c r="M1345">
        <v>97.180036520000002</v>
      </c>
      <c r="N1345">
        <v>96.258553289999995</v>
      </c>
    </row>
    <row r="1346" spans="1:14" x14ac:dyDescent="0.25">
      <c r="A1346" t="s">
        <v>1083</v>
      </c>
      <c r="B1346" s="6">
        <v>42949</v>
      </c>
      <c r="C1346">
        <v>1.96</v>
      </c>
      <c r="D1346" s="6">
        <v>44718</v>
      </c>
      <c r="E1346" s="6">
        <v>42949</v>
      </c>
      <c r="F1346">
        <v>104.37696468</v>
      </c>
      <c r="G1346">
        <v>104.37696468</v>
      </c>
      <c r="H1346">
        <v>104.37696468</v>
      </c>
      <c r="I1346">
        <v>103.51731166</v>
      </c>
      <c r="J1346">
        <v>101.17928625</v>
      </c>
      <c r="K1346">
        <v>98.905525400000002</v>
      </c>
      <c r="L1346">
        <v>96.693993050000003</v>
      </c>
      <c r="M1346">
        <v>94.542653439999995</v>
      </c>
      <c r="N1346">
        <v>92.449549070000003</v>
      </c>
    </row>
    <row r="1347" spans="1:14" x14ac:dyDescent="0.25">
      <c r="A1347" t="s">
        <v>1416</v>
      </c>
      <c r="B1347" s="6">
        <v>42950</v>
      </c>
      <c r="C1347">
        <v>2.14</v>
      </c>
      <c r="D1347" s="6">
        <v>44776</v>
      </c>
      <c r="E1347" s="6">
        <v>42950</v>
      </c>
      <c r="F1347">
        <v>104.66840565</v>
      </c>
      <c r="G1347">
        <v>104.66840565</v>
      </c>
      <c r="H1347">
        <v>104.66840565</v>
      </c>
      <c r="I1347">
        <v>103.75970100000001</v>
      </c>
      <c r="J1347">
        <v>101.27450902</v>
      </c>
      <c r="K1347">
        <v>98.861649409999998</v>
      </c>
      <c r="L1347">
        <v>96.518683019999997</v>
      </c>
      <c r="M1347">
        <v>94.243184690000007</v>
      </c>
      <c r="N1347">
        <v>92.032828679999994</v>
      </c>
    </row>
    <row r="1348" spans="1:14" x14ac:dyDescent="0.25">
      <c r="A1348" t="s">
        <v>1137</v>
      </c>
      <c r="B1348" s="6">
        <v>42950</v>
      </c>
      <c r="C1348">
        <v>2.12</v>
      </c>
      <c r="D1348" s="6">
        <v>45141</v>
      </c>
      <c r="E1348" s="6">
        <v>42950</v>
      </c>
      <c r="F1348">
        <v>107.10069317999999</v>
      </c>
      <c r="G1348">
        <v>107.10069317999999</v>
      </c>
      <c r="H1348">
        <v>107.10069317999999</v>
      </c>
      <c r="I1348">
        <v>105.80900246</v>
      </c>
      <c r="J1348">
        <v>102.30811589</v>
      </c>
      <c r="K1348">
        <v>98.942167519999998</v>
      </c>
      <c r="L1348">
        <v>95.705315819999996</v>
      </c>
      <c r="M1348">
        <v>92.591923289999997</v>
      </c>
      <c r="N1348">
        <v>89.596629969999995</v>
      </c>
    </row>
    <row r="1349" spans="1:14" x14ac:dyDescent="0.25">
      <c r="A1349" t="s">
        <v>1085</v>
      </c>
      <c r="B1349" s="6">
        <v>42955</v>
      </c>
      <c r="C1349">
        <v>1.67</v>
      </c>
      <c r="D1349" s="6">
        <v>44053</v>
      </c>
      <c r="E1349" s="6">
        <v>42955</v>
      </c>
      <c r="F1349">
        <v>100.82701794</v>
      </c>
      <c r="G1349">
        <v>100.82701794</v>
      </c>
      <c r="H1349">
        <v>100.82701794</v>
      </c>
      <c r="I1349">
        <v>100.51271686</v>
      </c>
      <c r="J1349">
        <v>99.983758899999998</v>
      </c>
      <c r="K1349">
        <v>99.460363999999998</v>
      </c>
      <c r="L1349">
        <v>98.94244458</v>
      </c>
      <c r="M1349">
        <v>98.429914920000002</v>
      </c>
      <c r="N1349">
        <v>97.922691060000005</v>
      </c>
    </row>
    <row r="1350" spans="1:14" x14ac:dyDescent="0.25">
      <c r="A1350" t="s">
        <v>1474</v>
      </c>
      <c r="B1350" s="6">
        <v>42962</v>
      </c>
      <c r="C1350">
        <v>2.5</v>
      </c>
      <c r="D1350" s="6">
        <v>45519</v>
      </c>
      <c r="E1350" s="6">
        <v>42962</v>
      </c>
      <c r="F1350">
        <v>110.08134535000001</v>
      </c>
      <c r="G1350">
        <v>110.08134535000001</v>
      </c>
      <c r="H1350">
        <v>110.08134535000001</v>
      </c>
      <c r="I1350">
        <v>108.33241710999999</v>
      </c>
      <c r="J1350">
        <v>103.80340327</v>
      </c>
      <c r="K1350">
        <v>99.490981120000001</v>
      </c>
      <c r="L1350">
        <v>95.383744719999996</v>
      </c>
      <c r="M1350">
        <v>91.470857570000007</v>
      </c>
      <c r="N1350">
        <v>87.742112500000005</v>
      </c>
    </row>
    <row r="1351" spans="1:14" x14ac:dyDescent="0.25">
      <c r="A1351" t="s">
        <v>1141</v>
      </c>
      <c r="B1351" s="6">
        <v>42969</v>
      </c>
      <c r="C1351">
        <v>1.83</v>
      </c>
      <c r="D1351" s="6">
        <v>44067</v>
      </c>
      <c r="E1351" s="6">
        <v>42969</v>
      </c>
      <c r="F1351">
        <v>100.89956375</v>
      </c>
      <c r="G1351">
        <v>100.89956375</v>
      </c>
      <c r="H1351">
        <v>100.89956375</v>
      </c>
      <c r="I1351">
        <v>100.56150456</v>
      </c>
      <c r="J1351">
        <v>99.995236090000006</v>
      </c>
      <c r="K1351">
        <v>99.435332299999999</v>
      </c>
      <c r="L1351">
        <v>98.881686310000006</v>
      </c>
      <c r="M1351">
        <v>98.33419361</v>
      </c>
      <c r="N1351">
        <v>97.792751999999993</v>
      </c>
    </row>
    <row r="1352" spans="1:14" x14ac:dyDescent="0.25">
      <c r="A1352" t="s">
        <v>1280</v>
      </c>
      <c r="B1352" s="6">
        <v>42972</v>
      </c>
      <c r="C1352">
        <v>2.44</v>
      </c>
      <c r="D1352" s="6">
        <v>44433</v>
      </c>
      <c r="E1352" s="6">
        <v>42972</v>
      </c>
      <c r="F1352">
        <v>103.41408328999999</v>
      </c>
      <c r="G1352">
        <v>103.41408328999999</v>
      </c>
      <c r="H1352">
        <v>103.41408328999999</v>
      </c>
      <c r="I1352">
        <v>102.73076091999999</v>
      </c>
      <c r="J1352">
        <v>101.17414341</v>
      </c>
      <c r="K1352">
        <v>99.648615829999997</v>
      </c>
      <c r="L1352">
        <v>98.15340879</v>
      </c>
      <c r="M1352">
        <v>96.687685569999999</v>
      </c>
      <c r="N1352">
        <v>95.250639939999999</v>
      </c>
    </row>
    <row r="1353" spans="1:14" x14ac:dyDescent="0.25">
      <c r="A1353" t="s">
        <v>1164</v>
      </c>
      <c r="B1353" s="6">
        <v>42975</v>
      </c>
      <c r="C1353">
        <v>2.0699999999999998</v>
      </c>
      <c r="D1353" s="6">
        <v>44774</v>
      </c>
      <c r="E1353" s="6">
        <v>42975</v>
      </c>
      <c r="F1353">
        <v>104.48136916999999</v>
      </c>
      <c r="G1353">
        <v>104.48136916999999</v>
      </c>
      <c r="H1353">
        <v>104.48136916999999</v>
      </c>
      <c r="I1353">
        <v>103.57554234</v>
      </c>
      <c r="J1353">
        <v>101.09794986999999</v>
      </c>
      <c r="K1353">
        <v>98.692385619999996</v>
      </c>
      <c r="L1353">
        <v>96.356422499999994</v>
      </c>
      <c r="M1353">
        <v>94.087649260000006</v>
      </c>
      <c r="N1353">
        <v>91.883753249999998</v>
      </c>
    </row>
    <row r="1354" spans="1:14" x14ac:dyDescent="0.25">
      <c r="A1354" t="s">
        <v>1188</v>
      </c>
      <c r="B1354" s="6">
        <v>42976</v>
      </c>
      <c r="C1354">
        <v>1.76</v>
      </c>
      <c r="D1354" s="6">
        <v>44074</v>
      </c>
      <c r="E1354" s="6">
        <v>42976</v>
      </c>
      <c r="F1354">
        <v>100.88882611</v>
      </c>
      <c r="G1354">
        <v>100.88882611</v>
      </c>
      <c r="H1354">
        <v>100.88882611</v>
      </c>
      <c r="I1354">
        <v>100.53871660999999</v>
      </c>
      <c r="J1354">
        <v>99.953519499999999</v>
      </c>
      <c r="K1354">
        <v>99.375107619999994</v>
      </c>
      <c r="L1354">
        <v>98.803363619999999</v>
      </c>
      <c r="M1354">
        <v>98.238172890000001</v>
      </c>
      <c r="N1354">
        <v>97.679423369999995</v>
      </c>
    </row>
    <row r="1355" spans="1:14" x14ac:dyDescent="0.25">
      <c r="A1355" t="s">
        <v>1429</v>
      </c>
      <c r="B1355" s="6">
        <v>42976</v>
      </c>
      <c r="C1355">
        <v>1.9</v>
      </c>
      <c r="D1355" s="6">
        <v>44438</v>
      </c>
      <c r="E1355" s="6">
        <v>42976</v>
      </c>
      <c r="F1355">
        <v>102.58052619</v>
      </c>
      <c r="G1355">
        <v>102.58052619</v>
      </c>
      <c r="H1355">
        <v>102.58052619</v>
      </c>
      <c r="I1355">
        <v>101.89775892</v>
      </c>
      <c r="J1355">
        <v>100.33473959</v>
      </c>
      <c r="K1355">
        <v>98.803116439999997</v>
      </c>
      <c r="L1355">
        <v>97.302083530000004</v>
      </c>
      <c r="M1355">
        <v>95.83079094</v>
      </c>
      <c r="N1355">
        <v>94.388419889999994</v>
      </c>
    </row>
    <row r="1356" spans="1:14" x14ac:dyDescent="0.25">
      <c r="A1356" t="s">
        <v>1379</v>
      </c>
      <c r="B1356" s="6">
        <v>42976</v>
      </c>
      <c r="C1356">
        <v>1.9</v>
      </c>
      <c r="D1356" s="6">
        <v>44438</v>
      </c>
      <c r="E1356" s="6">
        <v>42976</v>
      </c>
      <c r="F1356">
        <v>102.58052619</v>
      </c>
      <c r="G1356">
        <v>102.58052619</v>
      </c>
      <c r="H1356">
        <v>102.58052619</v>
      </c>
      <c r="I1356">
        <v>101.89775892</v>
      </c>
      <c r="J1356">
        <v>100.33473959</v>
      </c>
      <c r="K1356">
        <v>98.803116439999997</v>
      </c>
      <c r="L1356">
        <v>97.302083530000004</v>
      </c>
      <c r="M1356">
        <v>95.830790930000006</v>
      </c>
      <c r="N1356">
        <v>94.388419889999994</v>
      </c>
    </row>
    <row r="1357" spans="1:14" x14ac:dyDescent="0.25">
      <c r="A1357" t="s">
        <v>1715</v>
      </c>
      <c r="B1357" s="6">
        <v>42976</v>
      </c>
      <c r="C1357">
        <v>2.0099999999999998</v>
      </c>
      <c r="D1357" s="6">
        <v>44802</v>
      </c>
      <c r="E1357" s="6">
        <v>42976</v>
      </c>
      <c r="F1357">
        <v>104.46250601</v>
      </c>
      <c r="G1357">
        <v>104.46250601</v>
      </c>
      <c r="H1357">
        <v>104.46250601</v>
      </c>
      <c r="I1357">
        <v>103.53112978</v>
      </c>
      <c r="J1357">
        <v>100.98064638</v>
      </c>
      <c r="K1357">
        <v>98.505796020000005</v>
      </c>
      <c r="L1357">
        <v>96.103958419999998</v>
      </c>
      <c r="M1357">
        <v>93.772546489999996</v>
      </c>
      <c r="N1357">
        <v>91.50908201</v>
      </c>
    </row>
    <row r="1358" spans="1:14" x14ac:dyDescent="0.25">
      <c r="A1358" t="s">
        <v>1717</v>
      </c>
      <c r="B1358" s="6">
        <v>42977</v>
      </c>
      <c r="C1358">
        <v>2.0499999999999998</v>
      </c>
      <c r="D1358" s="6">
        <v>44803</v>
      </c>
      <c r="E1358" s="6">
        <v>42977</v>
      </c>
      <c r="F1358">
        <v>104.57149536</v>
      </c>
      <c r="G1358">
        <v>104.57149536</v>
      </c>
      <c r="H1358">
        <v>104.57149536</v>
      </c>
      <c r="I1358">
        <v>103.63858393</v>
      </c>
      <c r="J1358">
        <v>101.08407606999999</v>
      </c>
      <c r="K1358">
        <v>98.605361700000003</v>
      </c>
      <c r="L1358">
        <v>96.199815079999993</v>
      </c>
      <c r="M1358">
        <v>93.864841740000003</v>
      </c>
      <c r="N1358">
        <v>91.597956519999997</v>
      </c>
    </row>
    <row r="1359" spans="1:14" x14ac:dyDescent="0.25">
      <c r="A1359" t="s">
        <v>1215</v>
      </c>
      <c r="B1359" s="6">
        <v>42886</v>
      </c>
      <c r="C1359">
        <v>1.79</v>
      </c>
      <c r="D1359" s="6">
        <v>44348</v>
      </c>
      <c r="E1359" s="6">
        <v>42886</v>
      </c>
      <c r="F1359">
        <v>102.25891573</v>
      </c>
      <c r="G1359">
        <v>102.25891573</v>
      </c>
      <c r="H1359">
        <v>102.25891573</v>
      </c>
      <c r="I1359">
        <v>101.65405722</v>
      </c>
      <c r="J1359">
        <v>100.32944494</v>
      </c>
      <c r="K1359">
        <v>99.026749960000004</v>
      </c>
      <c r="L1359">
        <v>97.746913419999998</v>
      </c>
      <c r="M1359">
        <v>96.489385999999996</v>
      </c>
      <c r="N1359">
        <v>95.253635560000006</v>
      </c>
    </row>
    <row r="1360" spans="1:14" x14ac:dyDescent="0.25">
      <c r="A1360" t="s">
        <v>1341</v>
      </c>
      <c r="B1360" s="6">
        <v>42886</v>
      </c>
      <c r="C1360">
        <v>2.2999999999999998</v>
      </c>
      <c r="D1360" s="6">
        <v>45443</v>
      </c>
      <c r="E1360" s="6">
        <v>42886</v>
      </c>
      <c r="F1360">
        <v>109.56084849</v>
      </c>
      <c r="G1360">
        <v>109.56084849</v>
      </c>
      <c r="H1360">
        <v>109.56084849</v>
      </c>
      <c r="I1360">
        <v>107.91430099</v>
      </c>
      <c r="J1360">
        <v>103.56936632999999</v>
      </c>
      <c r="K1360">
        <v>99.424340760000007</v>
      </c>
      <c r="L1360">
        <v>95.46910948</v>
      </c>
      <c r="M1360">
        <v>91.694034520000002</v>
      </c>
      <c r="N1360">
        <v>88.090014920000002</v>
      </c>
    </row>
    <row r="1361" spans="1:14" x14ac:dyDescent="0.25">
      <c r="A1361" t="s">
        <v>1457</v>
      </c>
      <c r="B1361" s="6">
        <v>42888</v>
      </c>
      <c r="C1361">
        <v>1.76</v>
      </c>
      <c r="D1361" s="6">
        <v>44349</v>
      </c>
      <c r="E1361" s="6">
        <v>42888</v>
      </c>
      <c r="F1361">
        <v>102.22291419</v>
      </c>
      <c r="G1361">
        <v>102.22291419</v>
      </c>
      <c r="H1361">
        <v>102.22291419</v>
      </c>
      <c r="I1361">
        <v>101.61719116</v>
      </c>
      <c r="J1361">
        <v>100.29007188</v>
      </c>
      <c r="K1361">
        <v>98.985007510000003</v>
      </c>
      <c r="L1361">
        <v>97.702885350000003</v>
      </c>
      <c r="M1361">
        <v>96.443153080000002</v>
      </c>
      <c r="N1361">
        <v>95.205275659999998</v>
      </c>
    </row>
    <row r="1362" spans="1:14" x14ac:dyDescent="0.25">
      <c r="A1362" t="s">
        <v>1460</v>
      </c>
      <c r="B1362" s="6">
        <v>42888</v>
      </c>
      <c r="C1362">
        <v>1.76</v>
      </c>
      <c r="D1362" s="6">
        <v>44349</v>
      </c>
      <c r="E1362" s="6">
        <v>42888</v>
      </c>
      <c r="F1362">
        <v>102.22291419</v>
      </c>
      <c r="G1362">
        <v>102.22291419</v>
      </c>
      <c r="H1362">
        <v>102.22291419</v>
      </c>
      <c r="I1362">
        <v>101.61719116</v>
      </c>
      <c r="J1362">
        <v>100.29007188</v>
      </c>
      <c r="K1362">
        <v>98.985007510000003</v>
      </c>
      <c r="L1362">
        <v>97.702885350000003</v>
      </c>
      <c r="M1362">
        <v>96.443153080000002</v>
      </c>
      <c r="N1362">
        <v>95.205275659999998</v>
      </c>
    </row>
    <row r="1363" spans="1:14" x14ac:dyDescent="0.25">
      <c r="A1363" t="s">
        <v>1071</v>
      </c>
      <c r="B1363" s="6">
        <v>42895</v>
      </c>
      <c r="C1363">
        <v>2.2999999999999998</v>
      </c>
      <c r="D1363" s="6">
        <v>45086</v>
      </c>
      <c r="E1363" s="6">
        <v>42895</v>
      </c>
      <c r="F1363">
        <v>106.783587</v>
      </c>
      <c r="G1363">
        <v>106.783587</v>
      </c>
      <c r="H1363">
        <v>106.783587</v>
      </c>
      <c r="I1363">
        <v>105.55597349</v>
      </c>
      <c r="J1363">
        <v>102.21988958</v>
      </c>
      <c r="K1363">
        <v>99.006959069999994</v>
      </c>
      <c r="L1363">
        <v>95.912095280000003</v>
      </c>
      <c r="M1363">
        <v>92.930360969999995</v>
      </c>
      <c r="N1363">
        <v>90.057051029999997</v>
      </c>
    </row>
    <row r="1364" spans="1:14" x14ac:dyDescent="0.25">
      <c r="A1364" t="s">
        <v>1463</v>
      </c>
      <c r="B1364" s="6">
        <v>42899</v>
      </c>
      <c r="C1364">
        <v>2.2999999999999998</v>
      </c>
      <c r="D1364" s="6">
        <v>45456</v>
      </c>
      <c r="E1364" s="6">
        <v>42899</v>
      </c>
      <c r="F1364">
        <v>109.63914506</v>
      </c>
      <c r="G1364">
        <v>109.63914506</v>
      </c>
      <c r="H1364">
        <v>109.63914506</v>
      </c>
      <c r="I1364">
        <v>107.97484364</v>
      </c>
      <c r="J1364">
        <v>103.59372238</v>
      </c>
      <c r="K1364">
        <v>99.415704090000006</v>
      </c>
      <c r="L1364">
        <v>95.430432819999993</v>
      </c>
      <c r="M1364">
        <v>91.628046810000001</v>
      </c>
      <c r="N1364">
        <v>87.999238109999993</v>
      </c>
    </row>
    <row r="1365" spans="1:14" x14ac:dyDescent="0.25">
      <c r="A1365" t="s">
        <v>1073</v>
      </c>
      <c r="B1365" s="6">
        <v>42901</v>
      </c>
      <c r="C1365">
        <v>2.13</v>
      </c>
      <c r="D1365" s="6">
        <v>44727</v>
      </c>
      <c r="E1365" s="6">
        <v>42901</v>
      </c>
      <c r="F1365">
        <v>104.3949496</v>
      </c>
      <c r="G1365">
        <v>104.3949496</v>
      </c>
      <c r="H1365">
        <v>104.3949496</v>
      </c>
      <c r="I1365">
        <v>103.53083645</v>
      </c>
      <c r="J1365">
        <v>101.17720429000001</v>
      </c>
      <c r="K1365">
        <v>98.888713899999999</v>
      </c>
      <c r="L1365">
        <v>96.663291650000005</v>
      </c>
      <c r="M1365">
        <v>94.498859289999999</v>
      </c>
      <c r="N1365">
        <v>92.393419039999998</v>
      </c>
    </row>
    <row r="1366" spans="1:14" x14ac:dyDescent="0.25">
      <c r="A1366" t="s">
        <v>986</v>
      </c>
      <c r="B1366" s="6">
        <v>42902</v>
      </c>
      <c r="C1366">
        <v>2.11</v>
      </c>
      <c r="D1366" s="6">
        <v>45093</v>
      </c>
      <c r="E1366" s="6">
        <v>42902</v>
      </c>
      <c r="F1366">
        <v>106.80065261999999</v>
      </c>
      <c r="G1366">
        <v>106.80065261999999</v>
      </c>
      <c r="H1366">
        <v>106.80065261999999</v>
      </c>
      <c r="I1366">
        <v>105.56082292000001</v>
      </c>
      <c r="J1366">
        <v>102.19041913</v>
      </c>
      <c r="K1366">
        <v>98.945455870000004</v>
      </c>
      <c r="L1366">
        <v>95.820701999999997</v>
      </c>
      <c r="M1366">
        <v>92.811091579999996</v>
      </c>
      <c r="N1366">
        <v>89.911798759999996</v>
      </c>
    </row>
    <row r="1367" spans="1:14" x14ac:dyDescent="0.25">
      <c r="A1367" t="s">
        <v>1059</v>
      </c>
      <c r="B1367" s="6">
        <v>42908</v>
      </c>
      <c r="C1367">
        <v>2.11</v>
      </c>
      <c r="D1367" s="6">
        <v>44734</v>
      </c>
      <c r="E1367" s="6">
        <v>42908</v>
      </c>
      <c r="F1367">
        <v>104.38195403</v>
      </c>
      <c r="G1367">
        <v>104.38195403</v>
      </c>
      <c r="H1367">
        <v>104.38195403</v>
      </c>
      <c r="I1367">
        <v>103.51234153999999</v>
      </c>
      <c r="J1367">
        <v>101.14012581</v>
      </c>
      <c r="K1367">
        <v>98.834055520000007</v>
      </c>
      <c r="L1367">
        <v>96.592006929999997</v>
      </c>
      <c r="M1367">
        <v>94.411854689999998</v>
      </c>
      <c r="N1367">
        <v>92.291556450000002</v>
      </c>
    </row>
    <row r="1368" spans="1:14" x14ac:dyDescent="0.25">
      <c r="A1368" t="s">
        <v>1310</v>
      </c>
      <c r="B1368" s="6">
        <v>42908</v>
      </c>
      <c r="C1368">
        <v>3.27</v>
      </c>
      <c r="D1368" s="6">
        <v>48752</v>
      </c>
      <c r="E1368" s="6">
        <v>42908</v>
      </c>
      <c r="F1368">
        <v>139.44374737999999</v>
      </c>
      <c r="G1368">
        <v>139.44374737999999</v>
      </c>
      <c r="H1368">
        <v>138.86739535999999</v>
      </c>
      <c r="I1368">
        <v>124.68411243</v>
      </c>
      <c r="J1368">
        <v>111.52541122</v>
      </c>
      <c r="K1368">
        <v>99.963049369999993</v>
      </c>
      <c r="L1368">
        <v>89.791811179999996</v>
      </c>
      <c r="M1368">
        <v>80.833870000000005</v>
      </c>
      <c r="N1368">
        <v>72.935099260000001</v>
      </c>
    </row>
    <row r="1369" spans="1:14" x14ac:dyDescent="0.25">
      <c r="A1369" t="s">
        <v>988</v>
      </c>
      <c r="B1369" s="6">
        <v>42908</v>
      </c>
      <c r="C1369">
        <v>3.32</v>
      </c>
      <c r="D1369" s="6">
        <v>49117</v>
      </c>
      <c r="E1369" s="6">
        <v>42908</v>
      </c>
      <c r="F1369">
        <v>143.03591333</v>
      </c>
      <c r="G1369">
        <v>143.03591333</v>
      </c>
      <c r="H1369">
        <v>141.47189331999999</v>
      </c>
      <c r="I1369">
        <v>126.11429318</v>
      </c>
      <c r="J1369">
        <v>112.05199734999999</v>
      </c>
      <c r="K1369">
        <v>99.801326770000003</v>
      </c>
      <c r="L1369">
        <v>89.114978170000001</v>
      </c>
      <c r="M1369">
        <v>79.780679489999997</v>
      </c>
      <c r="N1369">
        <v>71.616155410000005</v>
      </c>
    </row>
    <row r="1370" spans="1:14" x14ac:dyDescent="0.25">
      <c r="A1370" t="s">
        <v>1177</v>
      </c>
      <c r="B1370" s="6">
        <v>42912</v>
      </c>
      <c r="C1370">
        <v>1.92</v>
      </c>
      <c r="D1370" s="6">
        <v>44739</v>
      </c>
      <c r="E1370" s="6">
        <v>42912</v>
      </c>
      <c r="F1370">
        <v>104.38656355000001</v>
      </c>
      <c r="G1370">
        <v>104.38656355000001</v>
      </c>
      <c r="H1370">
        <v>104.38656355000001</v>
      </c>
      <c r="I1370">
        <v>103.51004757</v>
      </c>
      <c r="J1370">
        <v>101.11534266</v>
      </c>
      <c r="K1370">
        <v>98.787942729999997</v>
      </c>
      <c r="L1370">
        <v>96.525660920000007</v>
      </c>
      <c r="M1370">
        <v>94.32631902</v>
      </c>
      <c r="N1370">
        <v>92.187824620000001</v>
      </c>
    </row>
    <row r="1371" spans="1:14" x14ac:dyDescent="0.25">
      <c r="A1371" t="s">
        <v>1182</v>
      </c>
      <c r="B1371" s="6">
        <v>42922</v>
      </c>
      <c r="C1371">
        <v>2.09</v>
      </c>
      <c r="D1371" s="6">
        <v>44748</v>
      </c>
      <c r="E1371" s="6">
        <v>42922</v>
      </c>
      <c r="F1371">
        <v>104.84971796000001</v>
      </c>
      <c r="G1371">
        <v>104.84971796000001</v>
      </c>
      <c r="H1371">
        <v>104.84971796000001</v>
      </c>
      <c r="I1371">
        <v>103.96272879999999</v>
      </c>
      <c r="J1371">
        <v>101.53863378</v>
      </c>
      <c r="K1371">
        <v>99.183280909999993</v>
      </c>
      <c r="L1371">
        <v>96.89442013</v>
      </c>
      <c r="M1371">
        <v>94.669805870000005</v>
      </c>
      <c r="N1371">
        <v>92.507282000000004</v>
      </c>
    </row>
    <row r="1372" spans="1:14" x14ac:dyDescent="0.25">
      <c r="A1372" t="s">
        <v>1410</v>
      </c>
      <c r="B1372" s="6">
        <v>42928</v>
      </c>
      <c r="C1372">
        <v>2.1800000000000002</v>
      </c>
      <c r="D1372" s="6">
        <v>44754</v>
      </c>
      <c r="E1372" s="6">
        <v>42928</v>
      </c>
      <c r="F1372">
        <v>104.65506705999999</v>
      </c>
      <c r="G1372">
        <v>104.65506705999999</v>
      </c>
      <c r="H1372">
        <v>104.65506705999999</v>
      </c>
      <c r="I1372">
        <v>103.76659782999999</v>
      </c>
      <c r="J1372">
        <v>101.33856522000001</v>
      </c>
      <c r="K1372">
        <v>98.979661019999995</v>
      </c>
      <c r="L1372">
        <v>96.687614940000003</v>
      </c>
      <c r="M1372">
        <v>94.460159349999998</v>
      </c>
      <c r="N1372">
        <v>92.295117279999999</v>
      </c>
    </row>
    <row r="1373" spans="1:14" x14ac:dyDescent="0.25">
      <c r="A1373" t="s">
        <v>1318</v>
      </c>
      <c r="B1373" s="6">
        <v>42933</v>
      </c>
      <c r="C1373">
        <v>2.19</v>
      </c>
      <c r="D1373" s="6">
        <v>44760</v>
      </c>
      <c r="E1373" s="6">
        <v>42933</v>
      </c>
      <c r="F1373">
        <v>104.71120194</v>
      </c>
      <c r="G1373">
        <v>104.71120194</v>
      </c>
      <c r="H1373">
        <v>104.71120194</v>
      </c>
      <c r="I1373">
        <v>103.81692409</v>
      </c>
      <c r="J1373">
        <v>101.37266337</v>
      </c>
      <c r="K1373">
        <v>98.998431139999994</v>
      </c>
      <c r="L1373">
        <v>96.691910930000006</v>
      </c>
      <c r="M1373">
        <v>94.450791240000001</v>
      </c>
      <c r="N1373">
        <v>92.272853639999994</v>
      </c>
    </row>
    <row r="1374" spans="1:14" x14ac:dyDescent="0.25">
      <c r="A1374" t="s">
        <v>1183</v>
      </c>
      <c r="B1374" s="6">
        <v>42940</v>
      </c>
      <c r="C1374">
        <v>1.99</v>
      </c>
      <c r="D1374" s="6">
        <v>44403</v>
      </c>
      <c r="E1374" s="6">
        <v>42940</v>
      </c>
      <c r="F1374">
        <v>102.55900265</v>
      </c>
      <c r="G1374">
        <v>102.55900265</v>
      </c>
      <c r="H1374">
        <v>102.55900265</v>
      </c>
      <c r="I1374">
        <v>101.8995256</v>
      </c>
      <c r="J1374">
        <v>100.42885154</v>
      </c>
      <c r="K1374">
        <v>98.986689769999998</v>
      </c>
      <c r="L1374">
        <v>97.572363569999993</v>
      </c>
      <c r="M1374">
        <v>96.185138300000006</v>
      </c>
      <c r="N1374">
        <v>94.824304679999997</v>
      </c>
    </row>
    <row r="1375" spans="1:14" x14ac:dyDescent="0.25">
      <c r="A1375" t="s">
        <v>997</v>
      </c>
      <c r="B1375" s="6">
        <v>42942</v>
      </c>
      <c r="C1375">
        <v>2.2000000000000002</v>
      </c>
      <c r="D1375" s="6">
        <v>44768</v>
      </c>
      <c r="E1375" s="6">
        <v>42942</v>
      </c>
      <c r="F1375">
        <v>104.77819762999999</v>
      </c>
      <c r="G1375">
        <v>104.77819762999999</v>
      </c>
      <c r="H1375">
        <v>104.77819762999999</v>
      </c>
      <c r="I1375">
        <v>103.87621822</v>
      </c>
      <c r="J1375">
        <v>101.41042173</v>
      </c>
      <c r="K1375">
        <v>99.015859210000002</v>
      </c>
      <c r="L1375">
        <v>96.69015186</v>
      </c>
      <c r="M1375">
        <v>94.430929070000005</v>
      </c>
      <c r="N1375">
        <v>92.235916560000007</v>
      </c>
    </row>
    <row r="1376" spans="1:14" x14ac:dyDescent="0.25">
      <c r="A1376" t="s">
        <v>1185</v>
      </c>
      <c r="B1376" s="6">
        <v>42944</v>
      </c>
      <c r="C1376">
        <v>2.1</v>
      </c>
      <c r="D1376" s="6">
        <v>44588</v>
      </c>
      <c r="E1376" s="6">
        <v>42944</v>
      </c>
      <c r="F1376">
        <v>103.63259586</v>
      </c>
      <c r="G1376">
        <v>103.63259586</v>
      </c>
      <c r="H1376">
        <v>103.63259586</v>
      </c>
      <c r="I1376">
        <v>102.87149242</v>
      </c>
      <c r="J1376">
        <v>100.90134759</v>
      </c>
      <c r="K1376">
        <v>98.978860350000005</v>
      </c>
      <c r="L1376">
        <v>97.102665869999996</v>
      </c>
      <c r="M1376">
        <v>95.271364910000003</v>
      </c>
      <c r="N1376">
        <v>93.483610200000001</v>
      </c>
    </row>
    <row r="1377" spans="1:14" x14ac:dyDescent="0.25">
      <c r="A1377" t="s">
        <v>1707</v>
      </c>
      <c r="B1377" s="6">
        <v>42947</v>
      </c>
      <c r="C1377">
        <v>1.82</v>
      </c>
      <c r="D1377" s="6">
        <v>44410</v>
      </c>
      <c r="E1377" s="6">
        <v>42947</v>
      </c>
      <c r="F1377">
        <v>102.59204456000001</v>
      </c>
      <c r="G1377">
        <v>102.59204456000001</v>
      </c>
      <c r="H1377">
        <v>102.59204456000001</v>
      </c>
      <c r="I1377">
        <v>101.92451861000001</v>
      </c>
      <c r="J1377">
        <v>100.43103927</v>
      </c>
      <c r="K1377">
        <v>98.966888049999994</v>
      </c>
      <c r="L1377">
        <v>97.53134944</v>
      </c>
      <c r="M1377">
        <v>96.123658280000001</v>
      </c>
      <c r="N1377">
        <v>94.74307623</v>
      </c>
    </row>
    <row r="1378" spans="1:14" x14ac:dyDescent="0.25">
      <c r="A1378" t="s">
        <v>1708</v>
      </c>
      <c r="B1378" s="6">
        <v>42947</v>
      </c>
      <c r="C1378">
        <v>2.34</v>
      </c>
      <c r="D1378" s="6">
        <v>45138</v>
      </c>
      <c r="E1378" s="6">
        <v>42947</v>
      </c>
      <c r="F1378">
        <v>107.2114335</v>
      </c>
      <c r="G1378">
        <v>107.2114335</v>
      </c>
      <c r="H1378">
        <v>107.2114335</v>
      </c>
      <c r="I1378">
        <v>105.92774799999999</v>
      </c>
      <c r="J1378">
        <v>102.44914634</v>
      </c>
      <c r="K1378">
        <v>99.103984650000001</v>
      </c>
      <c r="L1378">
        <v>95.886521599999995</v>
      </c>
      <c r="M1378">
        <v>92.791204699999994</v>
      </c>
      <c r="N1378">
        <v>89.812753549999996</v>
      </c>
    </row>
    <row r="1379" spans="1:14" x14ac:dyDescent="0.25">
      <c r="A1379" t="s">
        <v>1160</v>
      </c>
      <c r="B1379" s="6">
        <v>42948</v>
      </c>
      <c r="C1379">
        <v>1.87</v>
      </c>
      <c r="D1379" s="6">
        <v>44046</v>
      </c>
      <c r="E1379" s="6">
        <v>42948</v>
      </c>
      <c r="F1379">
        <v>100.83327303999999</v>
      </c>
      <c r="G1379">
        <v>100.83327303999999</v>
      </c>
      <c r="H1379">
        <v>100.83327303999999</v>
      </c>
      <c r="I1379">
        <v>100.53154388999999</v>
      </c>
      <c r="J1379">
        <v>100.02240052000001</v>
      </c>
      <c r="K1379">
        <v>99.518400689999993</v>
      </c>
      <c r="L1379">
        <v>99.019466780000002</v>
      </c>
      <c r="M1379">
        <v>98.525522719999998</v>
      </c>
      <c r="N1379">
        <v>98.036493960000001</v>
      </c>
    </row>
    <row r="1380" spans="1:14" x14ac:dyDescent="0.25">
      <c r="A1380" t="s">
        <v>1082</v>
      </c>
      <c r="B1380" s="6">
        <v>42948</v>
      </c>
      <c r="C1380">
        <v>2.02</v>
      </c>
      <c r="D1380" s="6">
        <v>44410</v>
      </c>
      <c r="E1380" s="6">
        <v>42948</v>
      </c>
      <c r="F1380">
        <v>102.63773766</v>
      </c>
      <c r="G1380">
        <v>102.63773766</v>
      </c>
      <c r="H1380">
        <v>102.63773766</v>
      </c>
      <c r="I1380">
        <v>101.97174849</v>
      </c>
      <c r="J1380">
        <v>100.48215487</v>
      </c>
      <c r="K1380">
        <v>99.021739030000006</v>
      </c>
      <c r="L1380">
        <v>97.589798970000004</v>
      </c>
      <c r="M1380">
        <v>96.185574669999994</v>
      </c>
      <c r="N1380">
        <v>94.808332629999995</v>
      </c>
    </row>
    <row r="1381" spans="1:14" x14ac:dyDescent="0.25">
      <c r="A1381" t="s">
        <v>1278</v>
      </c>
      <c r="B1381" s="6">
        <v>42955</v>
      </c>
      <c r="C1381">
        <v>2.04</v>
      </c>
      <c r="D1381" s="6">
        <v>44515</v>
      </c>
      <c r="E1381" s="6">
        <v>42955</v>
      </c>
      <c r="F1381">
        <v>103.15947174999999</v>
      </c>
      <c r="G1381">
        <v>103.15947174999999</v>
      </c>
      <c r="H1381">
        <v>103.15947174999999</v>
      </c>
      <c r="I1381">
        <v>102.44144496</v>
      </c>
      <c r="J1381">
        <v>100.66741291</v>
      </c>
      <c r="K1381">
        <v>98.932415270000007</v>
      </c>
      <c r="L1381">
        <v>97.235363140000004</v>
      </c>
      <c r="M1381">
        <v>95.575152939999995</v>
      </c>
      <c r="N1381">
        <v>93.950722479999996</v>
      </c>
    </row>
    <row r="1382" spans="1:14" x14ac:dyDescent="0.25">
      <c r="A1382" t="s">
        <v>1139</v>
      </c>
      <c r="B1382" s="6">
        <v>42963</v>
      </c>
      <c r="C1382">
        <v>1.77</v>
      </c>
      <c r="D1382" s="6">
        <v>43879</v>
      </c>
      <c r="E1382" s="6">
        <v>42963</v>
      </c>
      <c r="F1382">
        <v>100.07451069</v>
      </c>
      <c r="G1382">
        <v>100.07451069</v>
      </c>
      <c r="H1382">
        <v>100.07451069</v>
      </c>
      <c r="I1382">
        <v>100.04693965</v>
      </c>
      <c r="J1382">
        <v>99.997072450000005</v>
      </c>
      <c r="K1382">
        <v>99.947268890000004</v>
      </c>
      <c r="L1382">
        <v>99.89752885</v>
      </c>
      <c r="M1382">
        <v>99.847852209999999</v>
      </c>
      <c r="N1382">
        <v>99.798238859999998</v>
      </c>
    </row>
    <row r="1383" spans="1:14" x14ac:dyDescent="0.25">
      <c r="A1383" t="s">
        <v>1352</v>
      </c>
      <c r="B1383" s="6">
        <v>43080</v>
      </c>
      <c r="C1383">
        <v>2.2599999999999998</v>
      </c>
      <c r="D1383" s="6">
        <v>44907</v>
      </c>
      <c r="E1383" s="6">
        <v>43080</v>
      </c>
      <c r="F1383">
        <v>106.21102655999999</v>
      </c>
      <c r="G1383">
        <v>106.21102655999999</v>
      </c>
      <c r="H1383">
        <v>106.21102655999999</v>
      </c>
      <c r="I1383">
        <v>105.1652247</v>
      </c>
      <c r="J1383">
        <v>102.30084761000001</v>
      </c>
      <c r="K1383">
        <v>99.529193820000003</v>
      </c>
      <c r="L1383">
        <v>96.846864220000001</v>
      </c>
      <c r="M1383">
        <v>94.250515800000002</v>
      </c>
      <c r="N1383">
        <v>91.736948859999998</v>
      </c>
    </row>
    <row r="1384" spans="1:14" x14ac:dyDescent="0.25">
      <c r="A1384" t="s">
        <v>1353</v>
      </c>
      <c r="B1384" s="6">
        <v>43080</v>
      </c>
      <c r="C1384">
        <v>2.3199999999999998</v>
      </c>
      <c r="D1384" s="6">
        <v>44358</v>
      </c>
      <c r="E1384" s="6">
        <v>43080</v>
      </c>
      <c r="F1384">
        <v>102.81516448000001</v>
      </c>
      <c r="G1384">
        <v>102.81516448000001</v>
      </c>
      <c r="H1384">
        <v>102.81516448000001</v>
      </c>
      <c r="I1384">
        <v>102.19946539</v>
      </c>
      <c r="J1384">
        <v>100.84677117</v>
      </c>
      <c r="K1384">
        <v>99.517343479999994</v>
      </c>
      <c r="L1384">
        <v>98.211617180000005</v>
      </c>
      <c r="M1384">
        <v>96.929013209999994</v>
      </c>
      <c r="N1384">
        <v>95.668970900000005</v>
      </c>
    </row>
    <row r="1385" spans="1:14" x14ac:dyDescent="0.25">
      <c r="A1385" t="s">
        <v>1741</v>
      </c>
      <c r="B1385" s="6">
        <v>43096</v>
      </c>
      <c r="C1385">
        <v>2.83</v>
      </c>
      <c r="D1385" s="6">
        <v>45653</v>
      </c>
      <c r="E1385" s="6">
        <v>43096</v>
      </c>
      <c r="F1385">
        <v>112.46923735999999</v>
      </c>
      <c r="G1385">
        <v>112.46923735999999</v>
      </c>
      <c r="H1385">
        <v>112.46923735999999</v>
      </c>
      <c r="I1385">
        <v>110.47846262</v>
      </c>
      <c r="J1385">
        <v>105.54907421</v>
      </c>
      <c r="K1385">
        <v>100.87099899</v>
      </c>
      <c r="L1385">
        <v>96.430233970000003</v>
      </c>
      <c r="M1385">
        <v>92.21352186</v>
      </c>
      <c r="N1385">
        <v>88.20841197</v>
      </c>
    </row>
    <row r="1386" spans="1:14" x14ac:dyDescent="0.25">
      <c r="A1386" t="s">
        <v>1548</v>
      </c>
      <c r="B1386" s="6">
        <v>43104</v>
      </c>
      <c r="C1386">
        <v>2.77</v>
      </c>
      <c r="D1386" s="6">
        <v>45660</v>
      </c>
      <c r="E1386" s="6">
        <v>43104</v>
      </c>
      <c r="F1386">
        <v>112.22016924</v>
      </c>
      <c r="G1386">
        <v>112.22016924</v>
      </c>
      <c r="H1386">
        <v>112.22016924</v>
      </c>
      <c r="I1386">
        <v>110.21836786</v>
      </c>
      <c r="J1386">
        <v>105.27729660999999</v>
      </c>
      <c r="K1386">
        <v>100.58912723</v>
      </c>
      <c r="L1386">
        <v>96.139712459999998</v>
      </c>
      <c r="M1386">
        <v>91.915664320000005</v>
      </c>
      <c r="N1386">
        <v>87.904412460000003</v>
      </c>
    </row>
    <row r="1387" spans="1:14" x14ac:dyDescent="0.25">
      <c r="A1387" t="s">
        <v>1539</v>
      </c>
      <c r="B1387" s="6">
        <v>43109</v>
      </c>
      <c r="C1387">
        <v>2.33</v>
      </c>
      <c r="D1387" s="6">
        <v>44207</v>
      </c>
      <c r="E1387" s="6">
        <v>43109</v>
      </c>
      <c r="F1387">
        <v>101.97149818</v>
      </c>
      <c r="G1387">
        <v>101.97149818</v>
      </c>
      <c r="H1387">
        <v>101.97149818</v>
      </c>
      <c r="I1387">
        <v>101.39171414</v>
      </c>
      <c r="J1387">
        <v>100.444202</v>
      </c>
      <c r="K1387">
        <v>99.514359159999998</v>
      </c>
      <c r="L1387">
        <v>98.601694649999999</v>
      </c>
      <c r="M1387">
        <v>97.70573555</v>
      </c>
      <c r="N1387">
        <v>96.826026150000004</v>
      </c>
    </row>
    <row r="1388" spans="1:14" x14ac:dyDescent="0.25">
      <c r="A1388" t="s">
        <v>1489</v>
      </c>
      <c r="B1388" s="6">
        <v>43116</v>
      </c>
      <c r="C1388">
        <v>2.37</v>
      </c>
      <c r="D1388" s="6">
        <v>44215</v>
      </c>
      <c r="E1388" s="6">
        <v>43116</v>
      </c>
      <c r="F1388">
        <v>102.05639965</v>
      </c>
      <c r="G1388">
        <v>102.05639965</v>
      </c>
      <c r="H1388">
        <v>102.05639965</v>
      </c>
      <c r="I1388">
        <v>101.46824152000001</v>
      </c>
      <c r="J1388">
        <v>100.49878993999999</v>
      </c>
      <c r="K1388">
        <v>99.547822969999999</v>
      </c>
      <c r="L1388">
        <v>98.614815530000001</v>
      </c>
      <c r="M1388">
        <v>97.699262239999996</v>
      </c>
      <c r="N1388">
        <v>96.800676559999999</v>
      </c>
    </row>
    <row r="1389" spans="1:14" x14ac:dyDescent="0.25">
      <c r="A1389" t="s">
        <v>1544</v>
      </c>
      <c r="B1389" s="6">
        <v>43117</v>
      </c>
      <c r="C1389">
        <v>2.4500000000000002</v>
      </c>
      <c r="D1389" s="6">
        <v>44364</v>
      </c>
      <c r="E1389" s="6">
        <v>43117</v>
      </c>
      <c r="F1389">
        <v>103.01631286</v>
      </c>
      <c r="G1389">
        <v>103.01631286</v>
      </c>
      <c r="H1389">
        <v>103.01631286</v>
      </c>
      <c r="I1389">
        <v>102.3938735</v>
      </c>
      <c r="J1389">
        <v>101.02342763999999</v>
      </c>
      <c r="K1389">
        <v>99.67711181</v>
      </c>
      <c r="L1389">
        <v>98.355050390000002</v>
      </c>
      <c r="M1389">
        <v>97.056644629999994</v>
      </c>
      <c r="N1389">
        <v>95.781315030000002</v>
      </c>
    </row>
    <row r="1390" spans="1:14" x14ac:dyDescent="0.25">
      <c r="A1390" t="s">
        <v>1375</v>
      </c>
      <c r="B1390" s="6">
        <v>43122</v>
      </c>
      <c r="C1390">
        <v>2.46</v>
      </c>
      <c r="D1390" s="6">
        <v>44218</v>
      </c>
      <c r="E1390" s="6">
        <v>43122</v>
      </c>
      <c r="F1390">
        <v>102.162959</v>
      </c>
      <c r="G1390">
        <v>102.162959</v>
      </c>
      <c r="H1390">
        <v>102.162959</v>
      </c>
      <c r="I1390">
        <v>101.57142109999999</v>
      </c>
      <c r="J1390">
        <v>100.59334749</v>
      </c>
      <c r="K1390">
        <v>99.63407187</v>
      </c>
      <c r="L1390">
        <v>98.693056029999994</v>
      </c>
      <c r="M1390">
        <v>97.769782169999999</v>
      </c>
      <c r="N1390">
        <v>96.863751879999995</v>
      </c>
    </row>
    <row r="1391" spans="1:14" x14ac:dyDescent="0.25">
      <c r="A1391" t="s">
        <v>1490</v>
      </c>
      <c r="B1391" s="6">
        <v>43123</v>
      </c>
      <c r="C1391">
        <v>2.44</v>
      </c>
      <c r="D1391" s="6">
        <v>44243</v>
      </c>
      <c r="E1391" s="6">
        <v>43123</v>
      </c>
      <c r="F1391">
        <v>102.29204347</v>
      </c>
      <c r="G1391">
        <v>102.29204347</v>
      </c>
      <c r="H1391">
        <v>102.29204347</v>
      </c>
      <c r="I1391">
        <v>101.69071065</v>
      </c>
      <c r="J1391">
        <v>100.6459261</v>
      </c>
      <c r="K1391">
        <v>99.621144340000001</v>
      </c>
      <c r="L1391">
        <v>98.617186570000001</v>
      </c>
      <c r="M1391">
        <v>97.633422710000005</v>
      </c>
      <c r="N1391">
        <v>96.669247909999996</v>
      </c>
    </row>
    <row r="1392" spans="1:14" x14ac:dyDescent="0.25">
      <c r="A1392" t="s">
        <v>1327</v>
      </c>
      <c r="B1392" s="6">
        <v>43124</v>
      </c>
      <c r="C1392">
        <v>2.5299999999999998</v>
      </c>
      <c r="D1392" s="6">
        <v>44950</v>
      </c>
      <c r="E1392" s="6">
        <v>43124</v>
      </c>
      <c r="F1392">
        <v>107.28140879999999</v>
      </c>
      <c r="G1392">
        <v>107.28140879999999</v>
      </c>
      <c r="H1392">
        <v>107.28140879999999</v>
      </c>
      <c r="I1392">
        <v>106.18113986</v>
      </c>
      <c r="J1392">
        <v>103.18895852</v>
      </c>
      <c r="K1392">
        <v>100.29716707999999</v>
      </c>
      <c r="L1392">
        <v>97.501945879999994</v>
      </c>
      <c r="M1392">
        <v>94.799544339999997</v>
      </c>
      <c r="N1392">
        <v>92.186379250000002</v>
      </c>
    </row>
    <row r="1393" spans="1:14" x14ac:dyDescent="0.25">
      <c r="A1393" t="s">
        <v>1546</v>
      </c>
      <c r="B1393" s="6">
        <v>43124</v>
      </c>
      <c r="C1393">
        <v>2.5099999999999998</v>
      </c>
      <c r="D1393" s="6">
        <v>44440</v>
      </c>
      <c r="E1393" s="6">
        <v>43124</v>
      </c>
      <c r="F1393">
        <v>103.56816148</v>
      </c>
      <c r="G1393">
        <v>103.56816148</v>
      </c>
      <c r="H1393">
        <v>103.56816148</v>
      </c>
      <c r="I1393">
        <v>102.88009215</v>
      </c>
      <c r="J1393">
        <v>101.30359937</v>
      </c>
      <c r="K1393">
        <v>99.758794069999993</v>
      </c>
      <c r="L1393">
        <v>98.244882770000004</v>
      </c>
      <c r="M1393">
        <v>96.761004720000003</v>
      </c>
      <c r="N1393">
        <v>95.306330849999995</v>
      </c>
    </row>
    <row r="1394" spans="1:14" x14ac:dyDescent="0.25">
      <c r="A1394" t="s">
        <v>1420</v>
      </c>
      <c r="B1394" s="6">
        <v>43125</v>
      </c>
      <c r="C1394">
        <v>2.57</v>
      </c>
      <c r="D1394" s="6">
        <v>44586</v>
      </c>
      <c r="E1394" s="6">
        <v>43125</v>
      </c>
      <c r="F1394">
        <v>104.56619341</v>
      </c>
      <c r="G1394">
        <v>104.56619341</v>
      </c>
      <c r="H1394">
        <v>104.56619341</v>
      </c>
      <c r="I1394">
        <v>103.80186389000001</v>
      </c>
      <c r="J1394">
        <v>101.82744142999999</v>
      </c>
      <c r="K1394">
        <v>99.900591629999994</v>
      </c>
      <c r="L1394">
        <v>98.019975849999994</v>
      </c>
      <c r="M1394">
        <v>96.184200649999994</v>
      </c>
      <c r="N1394">
        <v>94.391924200000005</v>
      </c>
    </row>
    <row r="1395" spans="1:14" x14ac:dyDescent="0.25">
      <c r="A1395" t="s">
        <v>3289</v>
      </c>
      <c r="B1395" s="6">
        <v>43133</v>
      </c>
      <c r="C1395">
        <v>2.4500000000000002</v>
      </c>
      <c r="D1395" s="6">
        <v>44229</v>
      </c>
      <c r="E1395" s="6">
        <v>43133</v>
      </c>
      <c r="F1395">
        <v>102.38194165</v>
      </c>
      <c r="G1395">
        <v>102.38194165</v>
      </c>
      <c r="H1395">
        <v>102.38194165</v>
      </c>
      <c r="I1395">
        <v>101.77914853999999</v>
      </c>
      <c r="J1395">
        <v>100.76817436</v>
      </c>
      <c r="K1395">
        <v>99.77705297</v>
      </c>
      <c r="L1395">
        <v>98.805378610000005</v>
      </c>
      <c r="M1395">
        <v>97.852583240000001</v>
      </c>
      <c r="N1395">
        <v>96.918120740000006</v>
      </c>
    </row>
    <row r="1396" spans="1:14" x14ac:dyDescent="0.25">
      <c r="A1396" t="s">
        <v>2931</v>
      </c>
      <c r="B1396" s="6">
        <v>43145</v>
      </c>
      <c r="C1396">
        <v>2.41</v>
      </c>
      <c r="D1396" s="6">
        <v>43875</v>
      </c>
      <c r="E1396" s="6">
        <v>43145</v>
      </c>
      <c r="F1396">
        <v>100.08243296000001</v>
      </c>
      <c r="G1396">
        <v>100.08243296000001</v>
      </c>
      <c r="H1396">
        <v>100.08243296000001</v>
      </c>
      <c r="I1396">
        <v>100.06097791000001</v>
      </c>
      <c r="J1396">
        <v>100.02216924</v>
      </c>
      <c r="K1396">
        <v>99.983405759999997</v>
      </c>
      <c r="L1396">
        <v>99.944687400000007</v>
      </c>
      <c r="M1396">
        <v>99.906014080000006</v>
      </c>
      <c r="N1396">
        <v>99.867385720000001</v>
      </c>
    </row>
    <row r="1397" spans="1:14" x14ac:dyDescent="0.25">
      <c r="A1397" t="s">
        <v>3126</v>
      </c>
      <c r="B1397" s="6">
        <v>43151</v>
      </c>
      <c r="C1397">
        <v>2.5099999999999998</v>
      </c>
      <c r="D1397" s="6">
        <v>43881</v>
      </c>
      <c r="E1397" s="6">
        <v>43151</v>
      </c>
      <c r="F1397">
        <v>100.123891</v>
      </c>
      <c r="G1397">
        <v>100.123891</v>
      </c>
      <c r="H1397">
        <v>100.123891</v>
      </c>
      <c r="I1397">
        <v>100.09323796</v>
      </c>
      <c r="J1397">
        <v>100.0377988</v>
      </c>
      <c r="K1397">
        <v>99.982433459999996</v>
      </c>
      <c r="L1397">
        <v>99.927141779999999</v>
      </c>
      <c r="M1397">
        <v>99.871923629999998</v>
      </c>
      <c r="N1397">
        <v>99.816778869999993</v>
      </c>
    </row>
    <row r="1398" spans="1:14" x14ac:dyDescent="0.25">
      <c r="A1398" t="s">
        <v>3020</v>
      </c>
      <c r="B1398" s="6">
        <v>43153</v>
      </c>
      <c r="C1398">
        <v>2.5099999999999998</v>
      </c>
      <c r="D1398" s="6">
        <v>43882</v>
      </c>
      <c r="E1398" s="6">
        <v>43153</v>
      </c>
      <c r="F1398">
        <v>100.13008560999999</v>
      </c>
      <c r="G1398">
        <v>100.13008560999999</v>
      </c>
      <c r="H1398">
        <v>100.13008560999999</v>
      </c>
      <c r="I1398">
        <v>100.09790042</v>
      </c>
      <c r="J1398">
        <v>100.03969145000001</v>
      </c>
      <c r="K1398">
        <v>99.981561589999998</v>
      </c>
      <c r="L1398">
        <v>99.923510680000007</v>
      </c>
      <c r="M1398">
        <v>99.865538580000006</v>
      </c>
      <c r="N1398">
        <v>99.807645109999996</v>
      </c>
    </row>
    <row r="1399" spans="1:14" x14ac:dyDescent="0.25">
      <c r="A1399" t="s">
        <v>2937</v>
      </c>
      <c r="B1399" s="6">
        <v>43157</v>
      </c>
      <c r="C1399">
        <v>2.82</v>
      </c>
      <c r="D1399" s="6">
        <v>44739</v>
      </c>
      <c r="E1399" s="6">
        <v>43157</v>
      </c>
      <c r="F1399">
        <v>106.13206393999999</v>
      </c>
      <c r="G1399">
        <v>106.13206393999999</v>
      </c>
      <c r="H1399">
        <v>106.13206393999999</v>
      </c>
      <c r="I1399">
        <v>105.24894779</v>
      </c>
      <c r="J1399">
        <v>102.84205176</v>
      </c>
      <c r="K1399">
        <v>100.50245615</v>
      </c>
      <c r="L1399">
        <v>98.228017699999995</v>
      </c>
      <c r="M1399">
        <v>96.016563649999995</v>
      </c>
      <c r="N1399">
        <v>93.866006560000002</v>
      </c>
    </row>
    <row r="1400" spans="1:14" x14ac:dyDescent="0.25">
      <c r="A1400" t="s">
        <v>2940</v>
      </c>
      <c r="B1400" s="6">
        <v>43158</v>
      </c>
      <c r="C1400">
        <v>2.66</v>
      </c>
      <c r="D1400" s="6">
        <v>44253</v>
      </c>
      <c r="E1400" s="6">
        <v>43158</v>
      </c>
      <c r="F1400">
        <v>102.59047040999999</v>
      </c>
      <c r="G1400">
        <v>102.59047040999999</v>
      </c>
      <c r="H1400">
        <v>102.59047040999999</v>
      </c>
      <c r="I1400">
        <v>101.98796302</v>
      </c>
      <c r="J1400">
        <v>100.91534362</v>
      </c>
      <c r="K1400">
        <v>99.862938380000003</v>
      </c>
      <c r="L1400">
        <v>98.832440939999998</v>
      </c>
      <c r="M1400">
        <v>97.823172529999994</v>
      </c>
      <c r="N1400">
        <v>96.834482190000003</v>
      </c>
    </row>
    <row r="1401" spans="1:14" x14ac:dyDescent="0.25">
      <c r="A1401" t="s">
        <v>3295</v>
      </c>
      <c r="B1401" s="6">
        <v>43174</v>
      </c>
      <c r="C1401">
        <v>2.61</v>
      </c>
      <c r="D1401" s="6">
        <v>43906</v>
      </c>
      <c r="E1401" s="6">
        <v>43174</v>
      </c>
      <c r="F1401">
        <v>100.29583011</v>
      </c>
      <c r="G1401">
        <v>100.29583011</v>
      </c>
      <c r="H1401">
        <v>100.29583011</v>
      </c>
      <c r="I1401">
        <v>100.22415716</v>
      </c>
      <c r="J1401">
        <v>100.09948439</v>
      </c>
      <c r="K1401">
        <v>99.975137149999995</v>
      </c>
      <c r="L1401">
        <v>99.851114120000005</v>
      </c>
      <c r="M1401">
        <v>99.727414010000004</v>
      </c>
      <c r="N1401">
        <v>99.604035519999996</v>
      </c>
    </row>
    <row r="1402" spans="1:14" x14ac:dyDescent="0.25">
      <c r="A1402" t="s">
        <v>3108</v>
      </c>
      <c r="B1402" s="6">
        <v>43192</v>
      </c>
      <c r="C1402">
        <v>2.94</v>
      </c>
      <c r="D1402" s="6">
        <v>45019</v>
      </c>
      <c r="E1402" s="6">
        <v>43192</v>
      </c>
      <c r="F1402">
        <v>108.46286763000001</v>
      </c>
      <c r="G1402">
        <v>108.46286763000001</v>
      </c>
      <c r="H1402">
        <v>108.46286763000001</v>
      </c>
      <c r="I1402">
        <v>107.29210705</v>
      </c>
      <c r="J1402">
        <v>104.1056269</v>
      </c>
      <c r="K1402">
        <v>101.03092192</v>
      </c>
      <c r="L1402">
        <v>98.063490979999997</v>
      </c>
      <c r="M1402">
        <v>95.198962910000006</v>
      </c>
      <c r="N1402">
        <v>92.433173280000005</v>
      </c>
    </row>
    <row r="1403" spans="1:14" x14ac:dyDescent="0.25">
      <c r="A1403" t="s">
        <v>3300</v>
      </c>
      <c r="B1403" s="6">
        <v>43193</v>
      </c>
      <c r="C1403">
        <v>2.91</v>
      </c>
      <c r="D1403" s="6">
        <v>45750</v>
      </c>
      <c r="E1403" s="6">
        <v>43193</v>
      </c>
      <c r="F1403">
        <v>114.60106844000001</v>
      </c>
      <c r="G1403">
        <v>114.60106844000001</v>
      </c>
      <c r="H1403">
        <v>114.60106844000001</v>
      </c>
      <c r="I1403">
        <v>112.38008433</v>
      </c>
      <c r="J1403">
        <v>107.11030366</v>
      </c>
      <c r="K1403">
        <v>102.12219838</v>
      </c>
      <c r="L1403">
        <v>97.399256339999994</v>
      </c>
      <c r="M1403">
        <v>92.925951229999995</v>
      </c>
      <c r="N1403">
        <v>88.68774999</v>
      </c>
    </row>
    <row r="1404" spans="1:14" x14ac:dyDescent="0.25">
      <c r="A1404" t="s">
        <v>2960</v>
      </c>
      <c r="B1404" s="6">
        <v>43207</v>
      </c>
      <c r="C1404">
        <v>2.67</v>
      </c>
      <c r="D1404" s="6">
        <v>44305</v>
      </c>
      <c r="E1404" s="6">
        <v>43207</v>
      </c>
      <c r="F1404">
        <v>103.14393361</v>
      </c>
      <c r="G1404">
        <v>103.14393361</v>
      </c>
      <c r="H1404">
        <v>103.14393361</v>
      </c>
      <c r="I1404">
        <v>102.53720473</v>
      </c>
      <c r="J1404">
        <v>101.33912125000001</v>
      </c>
      <c r="K1404">
        <v>100.14560418000001</v>
      </c>
      <c r="L1404">
        <v>98.980151640000003</v>
      </c>
      <c r="M1404">
        <v>97.841782159999994</v>
      </c>
      <c r="N1404">
        <v>96.729559570000006</v>
      </c>
    </row>
    <row r="1405" spans="1:14" x14ac:dyDescent="0.25">
      <c r="A1405" t="s">
        <v>2962</v>
      </c>
      <c r="B1405" s="6">
        <v>43210</v>
      </c>
      <c r="C1405">
        <v>2.91</v>
      </c>
      <c r="D1405" s="6">
        <v>44306</v>
      </c>
      <c r="E1405" s="6">
        <v>43210</v>
      </c>
      <c r="F1405">
        <v>103.24880662</v>
      </c>
      <c r="G1405">
        <v>103.24880662</v>
      </c>
      <c r="H1405">
        <v>103.24880662</v>
      </c>
      <c r="I1405">
        <v>102.64306689</v>
      </c>
      <c r="J1405">
        <v>101.44475727</v>
      </c>
      <c r="K1405">
        <v>100.25086442999999</v>
      </c>
      <c r="L1405">
        <v>99.085051919999998</v>
      </c>
      <c r="M1405">
        <v>97.946337170000007</v>
      </c>
      <c r="N1405">
        <v>96.833782990000003</v>
      </c>
    </row>
    <row r="1406" spans="1:14" x14ac:dyDescent="0.25">
      <c r="A1406" t="s">
        <v>3196</v>
      </c>
      <c r="B1406" s="6">
        <v>43215</v>
      </c>
      <c r="C1406">
        <v>2.97</v>
      </c>
      <c r="D1406" s="6">
        <v>44312</v>
      </c>
      <c r="E1406" s="6">
        <v>43215</v>
      </c>
      <c r="F1406">
        <v>103.36751266</v>
      </c>
      <c r="G1406">
        <v>103.36751266</v>
      </c>
      <c r="H1406">
        <v>103.36751266</v>
      </c>
      <c r="I1406">
        <v>102.76123088999999</v>
      </c>
      <c r="J1406">
        <v>101.54734932</v>
      </c>
      <c r="K1406">
        <v>100.33719185</v>
      </c>
      <c r="L1406">
        <v>99.155855840000001</v>
      </c>
      <c r="M1406">
        <v>98.002320359999999</v>
      </c>
      <c r="N1406">
        <v>96.875612200000006</v>
      </c>
    </row>
    <row r="1407" spans="1:14" x14ac:dyDescent="0.25">
      <c r="A1407" t="s">
        <v>938</v>
      </c>
      <c r="B1407" s="6">
        <v>42514</v>
      </c>
      <c r="C1407">
        <v>3.06</v>
      </c>
      <c r="D1407" s="6">
        <v>47995</v>
      </c>
      <c r="E1407" s="6">
        <v>42514</v>
      </c>
      <c r="F1407">
        <v>131.07573031999999</v>
      </c>
      <c r="G1407">
        <v>131.07573031999999</v>
      </c>
      <c r="H1407">
        <v>131.07573031999999</v>
      </c>
      <c r="I1407">
        <v>120.57791851</v>
      </c>
      <c r="J1407">
        <v>109.39743593999999</v>
      </c>
      <c r="K1407">
        <v>99.395034390000006</v>
      </c>
      <c r="L1407">
        <v>90.439067129999998</v>
      </c>
      <c r="M1407">
        <v>82.413188070000004</v>
      </c>
      <c r="N1407">
        <v>75.214583410000003</v>
      </c>
    </row>
    <row r="1408" spans="1:14" x14ac:dyDescent="0.25">
      <c r="A1408" t="s">
        <v>770</v>
      </c>
      <c r="B1408" s="6">
        <v>42527</v>
      </c>
      <c r="C1408">
        <v>2.4300000000000002</v>
      </c>
      <c r="D1408" s="6">
        <v>46181</v>
      </c>
      <c r="E1408" s="6">
        <v>42527</v>
      </c>
      <c r="F1408">
        <v>113.55370732999999</v>
      </c>
      <c r="G1408">
        <v>113.55370732999999</v>
      </c>
      <c r="H1408">
        <v>113.55370732999999</v>
      </c>
      <c r="I1408">
        <v>110.09788534</v>
      </c>
      <c r="J1408">
        <v>103.80919165</v>
      </c>
      <c r="K1408">
        <v>97.92366097</v>
      </c>
      <c r="L1408">
        <v>92.413460959999995</v>
      </c>
      <c r="M1408">
        <v>87.252729270000003</v>
      </c>
      <c r="N1408">
        <v>82.4175094</v>
      </c>
    </row>
    <row r="1409" spans="1:14" x14ac:dyDescent="0.25">
      <c r="A1409" t="s">
        <v>827</v>
      </c>
      <c r="B1409" s="6">
        <v>42531</v>
      </c>
      <c r="C1409">
        <v>1.75</v>
      </c>
      <c r="D1409" s="6">
        <v>44722</v>
      </c>
      <c r="E1409" s="6">
        <v>42531</v>
      </c>
      <c r="F1409">
        <v>103.46421083</v>
      </c>
      <c r="G1409">
        <v>103.46421083</v>
      </c>
      <c r="H1409">
        <v>103.46421083</v>
      </c>
      <c r="I1409">
        <v>102.60908793</v>
      </c>
      <c r="J1409">
        <v>100.27997295999999</v>
      </c>
      <c r="K1409">
        <v>98.015062810000003</v>
      </c>
      <c r="L1409">
        <v>95.812309740000003</v>
      </c>
      <c r="M1409">
        <v>93.669675670000004</v>
      </c>
      <c r="N1409">
        <v>91.58520102</v>
      </c>
    </row>
    <row r="1410" spans="1:14" x14ac:dyDescent="0.25">
      <c r="A1410" t="s">
        <v>743</v>
      </c>
      <c r="B1410" s="6">
        <v>42535</v>
      </c>
      <c r="C1410">
        <v>1.35</v>
      </c>
      <c r="D1410" s="6">
        <v>44361</v>
      </c>
      <c r="E1410" s="6">
        <v>42535</v>
      </c>
      <c r="F1410">
        <v>101.70853427999999</v>
      </c>
      <c r="G1410">
        <v>101.70853427999999</v>
      </c>
      <c r="H1410">
        <v>101.70853427999999</v>
      </c>
      <c r="I1410">
        <v>101.09279691</v>
      </c>
      <c r="J1410">
        <v>99.736284960000006</v>
      </c>
      <c r="K1410">
        <v>98.403480470000005</v>
      </c>
      <c r="L1410">
        <v>97.094622369999996</v>
      </c>
      <c r="M1410">
        <v>95.809121840000003</v>
      </c>
      <c r="N1410">
        <v>94.546408920000005</v>
      </c>
    </row>
    <row r="1411" spans="1:14" x14ac:dyDescent="0.25">
      <c r="A1411" t="s">
        <v>661</v>
      </c>
      <c r="B1411" s="6">
        <v>42537</v>
      </c>
      <c r="C1411">
        <v>2.27</v>
      </c>
      <c r="D1411" s="6">
        <v>46189</v>
      </c>
      <c r="E1411" s="6">
        <v>42537</v>
      </c>
      <c r="F1411">
        <v>112.57551626</v>
      </c>
      <c r="G1411">
        <v>112.57551626</v>
      </c>
      <c r="H1411">
        <v>112.57551626</v>
      </c>
      <c r="I1411">
        <v>109.10637762</v>
      </c>
      <c r="J1411">
        <v>102.82810685</v>
      </c>
      <c r="K1411">
        <v>96.954196749999994</v>
      </c>
      <c r="L1411">
        <v>91.456617320000007</v>
      </c>
      <c r="M1411">
        <v>86.30933623</v>
      </c>
      <c r="N1411">
        <v>81.488246509999996</v>
      </c>
    </row>
    <row r="1412" spans="1:14" x14ac:dyDescent="0.25">
      <c r="A1412" t="s">
        <v>875</v>
      </c>
      <c r="B1412" s="6">
        <v>42549</v>
      </c>
      <c r="C1412">
        <v>2.08</v>
      </c>
      <c r="D1412" s="6">
        <v>44375</v>
      </c>
      <c r="E1412" s="6">
        <v>42549</v>
      </c>
      <c r="F1412">
        <v>102.55490573</v>
      </c>
      <c r="G1412">
        <v>102.55490573</v>
      </c>
      <c r="H1412">
        <v>102.55490573</v>
      </c>
      <c r="I1412">
        <v>101.92328617</v>
      </c>
      <c r="J1412">
        <v>100.52595225</v>
      </c>
      <c r="K1412">
        <v>99.154279099999997</v>
      </c>
      <c r="L1412">
        <v>97.807798259999998</v>
      </c>
      <c r="M1412">
        <v>96.485876399999995</v>
      </c>
      <c r="N1412">
        <v>95.18790095</v>
      </c>
    </row>
    <row r="1413" spans="1:14" x14ac:dyDescent="0.25">
      <c r="A1413" t="s">
        <v>693</v>
      </c>
      <c r="B1413" s="6">
        <v>42551</v>
      </c>
      <c r="C1413">
        <v>1.59</v>
      </c>
      <c r="D1413" s="6">
        <v>45107</v>
      </c>
      <c r="E1413" s="6">
        <v>42551</v>
      </c>
      <c r="F1413">
        <v>105.08171937</v>
      </c>
      <c r="G1413">
        <v>105.08171937</v>
      </c>
      <c r="H1413">
        <v>105.08171937</v>
      </c>
      <c r="I1413">
        <v>103.84011445</v>
      </c>
      <c r="J1413">
        <v>100.46160227</v>
      </c>
      <c r="K1413">
        <v>97.210472010000004</v>
      </c>
      <c r="L1413">
        <v>94.081327869999996</v>
      </c>
      <c r="M1413">
        <v>91.068969800000005</v>
      </c>
      <c r="N1413">
        <v>88.168447029999996</v>
      </c>
    </row>
    <row r="1414" spans="1:14" x14ac:dyDescent="0.25">
      <c r="A1414" t="s">
        <v>943</v>
      </c>
      <c r="B1414" s="6">
        <v>42551</v>
      </c>
      <c r="C1414">
        <v>1.18</v>
      </c>
      <c r="D1414" s="6">
        <v>44012</v>
      </c>
      <c r="E1414" s="6">
        <v>42551</v>
      </c>
      <c r="F1414">
        <v>100.44471856</v>
      </c>
      <c r="G1414">
        <v>100.44471856</v>
      </c>
      <c r="H1414">
        <v>100.44471856</v>
      </c>
      <c r="I1414">
        <v>100.19867407</v>
      </c>
      <c r="J1414">
        <v>99.782491120000003</v>
      </c>
      <c r="K1414">
        <v>99.36975237</v>
      </c>
      <c r="L1414">
        <v>98.960415280000007</v>
      </c>
      <c r="M1414">
        <v>98.554437989999997</v>
      </c>
      <c r="N1414">
        <v>98.151779309999995</v>
      </c>
    </row>
    <row r="1415" spans="1:14" x14ac:dyDescent="0.25">
      <c r="A1415" t="s">
        <v>947</v>
      </c>
      <c r="B1415" s="6">
        <v>42557</v>
      </c>
      <c r="C1415">
        <v>2.4900000000000002</v>
      </c>
      <c r="D1415" s="6">
        <v>47672</v>
      </c>
      <c r="E1415" s="6">
        <v>42557</v>
      </c>
      <c r="F1415">
        <v>122.74998202</v>
      </c>
      <c r="G1415">
        <v>122.74998202</v>
      </c>
      <c r="H1415">
        <v>122.74998202</v>
      </c>
      <c r="I1415">
        <v>114.01792033</v>
      </c>
      <c r="J1415">
        <v>103.93351846</v>
      </c>
      <c r="K1415">
        <v>94.847617189999994</v>
      </c>
      <c r="L1415">
        <v>86.655566559999997</v>
      </c>
      <c r="M1415">
        <v>79.264116639999997</v>
      </c>
      <c r="N1415">
        <v>72.59020348</v>
      </c>
    </row>
    <row r="1416" spans="1:14" x14ac:dyDescent="0.25">
      <c r="A1416" t="s">
        <v>948</v>
      </c>
      <c r="B1416" s="6">
        <v>42557</v>
      </c>
      <c r="C1416">
        <v>1.29</v>
      </c>
      <c r="D1416" s="6">
        <v>44018</v>
      </c>
      <c r="E1416" s="6">
        <v>42557</v>
      </c>
      <c r="F1416">
        <v>100.45403604000001</v>
      </c>
      <c r="G1416">
        <v>100.45403604000001</v>
      </c>
      <c r="H1416">
        <v>100.45403604000001</v>
      </c>
      <c r="I1416">
        <v>100.19862449999999</v>
      </c>
      <c r="J1416">
        <v>99.766702510000002</v>
      </c>
      <c r="K1416">
        <v>99.338498299999998</v>
      </c>
      <c r="L1416">
        <v>98.913963989999999</v>
      </c>
      <c r="M1416">
        <v>98.493052509999998</v>
      </c>
      <c r="N1416">
        <v>98.075717609999998</v>
      </c>
    </row>
    <row r="1417" spans="1:14" x14ac:dyDescent="0.25">
      <c r="A1417" t="s">
        <v>964</v>
      </c>
      <c r="B1417" s="6">
        <v>42558</v>
      </c>
      <c r="C1417">
        <v>1.34</v>
      </c>
      <c r="D1417" s="6">
        <v>44019</v>
      </c>
      <c r="E1417" s="6">
        <v>42558</v>
      </c>
      <c r="F1417">
        <v>100.47887339</v>
      </c>
      <c r="G1417">
        <v>100.47887339</v>
      </c>
      <c r="H1417">
        <v>100.47887339</v>
      </c>
      <c r="I1417">
        <v>100.22180331</v>
      </c>
      <c r="J1417">
        <v>99.787094789999998</v>
      </c>
      <c r="K1417">
        <v>99.356152690000002</v>
      </c>
      <c r="L1417">
        <v>98.928928159999998</v>
      </c>
      <c r="M1417">
        <v>98.505373199999994</v>
      </c>
      <c r="N1417">
        <v>98.085440629999994</v>
      </c>
    </row>
    <row r="1418" spans="1:14" x14ac:dyDescent="0.25">
      <c r="A1418" t="s">
        <v>1023</v>
      </c>
      <c r="B1418" s="6">
        <v>42619</v>
      </c>
      <c r="C1418">
        <v>2.2799999999999998</v>
      </c>
      <c r="D1418" s="6">
        <v>46269</v>
      </c>
      <c r="E1418" s="6">
        <v>42619</v>
      </c>
      <c r="F1418">
        <v>113.07022945</v>
      </c>
      <c r="G1418">
        <v>113.07022945</v>
      </c>
      <c r="H1418">
        <v>113.07022945</v>
      </c>
      <c r="I1418">
        <v>109.32832798</v>
      </c>
      <c r="J1418">
        <v>102.84361205</v>
      </c>
      <c r="K1418">
        <v>96.789019600000003</v>
      </c>
      <c r="L1418">
        <v>91.13383632</v>
      </c>
      <c r="M1418">
        <v>85.849624410000004</v>
      </c>
      <c r="N1418">
        <v>80.910112319999996</v>
      </c>
    </row>
    <row r="1419" spans="1:14" x14ac:dyDescent="0.25">
      <c r="A1419" t="s">
        <v>844</v>
      </c>
      <c r="B1419" s="6">
        <v>42569</v>
      </c>
      <c r="C1419">
        <v>1.65</v>
      </c>
      <c r="D1419" s="6">
        <v>45125</v>
      </c>
      <c r="E1419" s="6">
        <v>42569</v>
      </c>
      <c r="F1419">
        <v>105.36531024</v>
      </c>
      <c r="G1419">
        <v>105.36531024</v>
      </c>
      <c r="H1419">
        <v>105.36531024</v>
      </c>
      <c r="I1419">
        <v>104.10270693</v>
      </c>
      <c r="J1419">
        <v>100.67321631999999</v>
      </c>
      <c r="K1419">
        <v>97.374743210000005</v>
      </c>
      <c r="L1419">
        <v>94.201659879999994</v>
      </c>
      <c r="M1419">
        <v>91.148547519999994</v>
      </c>
      <c r="N1419">
        <v>88.210250970000004</v>
      </c>
    </row>
    <row r="1420" spans="1:14" x14ac:dyDescent="0.25">
      <c r="A1420" t="s">
        <v>966</v>
      </c>
      <c r="B1420" s="6">
        <v>42578</v>
      </c>
      <c r="C1420">
        <v>1.78</v>
      </c>
      <c r="D1420" s="6">
        <v>44769</v>
      </c>
      <c r="E1420" s="6">
        <v>42578</v>
      </c>
      <c r="F1420">
        <v>103.72820950000001</v>
      </c>
      <c r="G1420">
        <v>103.72820950000001</v>
      </c>
      <c r="H1420">
        <v>103.72820950000001</v>
      </c>
      <c r="I1420">
        <v>102.83114534000001</v>
      </c>
      <c r="J1420">
        <v>100.37595845</v>
      </c>
      <c r="K1420">
        <v>97.991879710000006</v>
      </c>
      <c r="L1420">
        <v>95.676513630000002</v>
      </c>
      <c r="M1420">
        <v>93.427490800000001</v>
      </c>
      <c r="N1420">
        <v>91.24253822</v>
      </c>
    </row>
    <row r="1421" spans="1:14" x14ac:dyDescent="0.25">
      <c r="A1421" t="s">
        <v>700</v>
      </c>
      <c r="B1421" s="6">
        <v>42579</v>
      </c>
      <c r="C1421">
        <v>1.23</v>
      </c>
      <c r="D1421" s="6">
        <v>44040</v>
      </c>
      <c r="E1421" s="6">
        <v>42579</v>
      </c>
      <c r="F1421">
        <v>100.55225016999999</v>
      </c>
      <c r="G1421">
        <v>100.55225016999999</v>
      </c>
      <c r="H1421">
        <v>100.55225016999999</v>
      </c>
      <c r="I1421">
        <v>100.26059123</v>
      </c>
      <c r="J1421">
        <v>99.767811289999997</v>
      </c>
      <c r="K1421">
        <v>99.27986224</v>
      </c>
      <c r="L1421">
        <v>98.796673319999996</v>
      </c>
      <c r="M1421">
        <v>98.318175139999994</v>
      </c>
      <c r="N1421">
        <v>97.844299660000004</v>
      </c>
    </row>
    <row r="1422" spans="1:14" x14ac:dyDescent="0.25">
      <c r="A1422" t="s">
        <v>1653</v>
      </c>
      <c r="B1422" s="6">
        <v>42580</v>
      </c>
      <c r="C1422">
        <v>1.19</v>
      </c>
      <c r="D1422" s="6">
        <v>44041</v>
      </c>
      <c r="E1422" s="6">
        <v>42580</v>
      </c>
      <c r="F1422">
        <v>100.53534882</v>
      </c>
      <c r="G1422">
        <v>100.53534882</v>
      </c>
      <c r="H1422">
        <v>100.53534882</v>
      </c>
      <c r="I1422">
        <v>100.24209664999999</v>
      </c>
      <c r="J1422">
        <v>99.746643579999997</v>
      </c>
      <c r="K1422">
        <v>99.256072599999996</v>
      </c>
      <c r="L1422">
        <v>98.770311849999999</v>
      </c>
      <c r="M1422">
        <v>98.289290890000004</v>
      </c>
      <c r="N1422">
        <v>97.81294063</v>
      </c>
    </row>
    <row r="1423" spans="1:14" x14ac:dyDescent="0.25">
      <c r="A1423" t="s">
        <v>705</v>
      </c>
      <c r="B1423" s="6">
        <v>42611</v>
      </c>
      <c r="C1423">
        <v>1.61</v>
      </c>
      <c r="D1423" s="6">
        <v>44281</v>
      </c>
      <c r="E1423" s="6">
        <v>42611</v>
      </c>
      <c r="F1423">
        <v>101.54104436</v>
      </c>
      <c r="G1423">
        <v>101.54104436</v>
      </c>
      <c r="H1423">
        <v>101.54104436</v>
      </c>
      <c r="I1423">
        <v>100.94197486</v>
      </c>
      <c r="J1423">
        <v>99.814517530000003</v>
      </c>
      <c r="K1423">
        <v>98.695882819999994</v>
      </c>
      <c r="L1423">
        <v>97.602191070000003</v>
      </c>
      <c r="M1423">
        <v>96.532615590000006</v>
      </c>
      <c r="N1423">
        <v>95.486365860000006</v>
      </c>
    </row>
    <row r="1424" spans="1:14" x14ac:dyDescent="0.25">
      <c r="A1424" t="s">
        <v>951</v>
      </c>
      <c r="B1424" s="6">
        <v>42612</v>
      </c>
      <c r="C1424">
        <v>1.65</v>
      </c>
      <c r="D1424" s="6">
        <v>44439</v>
      </c>
      <c r="E1424" s="6">
        <v>42612</v>
      </c>
      <c r="F1424">
        <v>102.18458560000001</v>
      </c>
      <c r="G1424">
        <v>102.18458560000001</v>
      </c>
      <c r="H1424">
        <v>102.18458560000001</v>
      </c>
      <c r="I1424">
        <v>101.50292704</v>
      </c>
      <c r="J1424">
        <v>99.94051958</v>
      </c>
      <c r="K1424">
        <v>98.409543029999995</v>
      </c>
      <c r="L1424">
        <v>96.909177830000004</v>
      </c>
      <c r="M1424">
        <v>95.438572320000006</v>
      </c>
      <c r="N1424">
        <v>93.996906100000004</v>
      </c>
    </row>
    <row r="1425" spans="1:14" x14ac:dyDescent="0.25">
      <c r="A1425" t="s">
        <v>3505</v>
      </c>
      <c r="B1425" s="6">
        <v>43342</v>
      </c>
      <c r="C1425">
        <v>1.89</v>
      </c>
      <c r="D1425" s="6">
        <v>45168</v>
      </c>
      <c r="E1425" s="6">
        <v>43342</v>
      </c>
      <c r="F1425">
        <v>105.75561154</v>
      </c>
      <c r="G1425">
        <v>105.75561154</v>
      </c>
      <c r="H1425">
        <v>105.75561154</v>
      </c>
      <c r="I1425">
        <v>104.45155617</v>
      </c>
      <c r="J1425">
        <v>100.9210022</v>
      </c>
      <c r="K1425">
        <v>97.528484410000004</v>
      </c>
      <c r="L1425">
        <v>94.267927499999999</v>
      </c>
      <c r="M1425">
        <v>91.133489299999994</v>
      </c>
      <c r="N1425">
        <v>88.119619790000002</v>
      </c>
    </row>
    <row r="1426" spans="1:14" x14ac:dyDescent="0.25">
      <c r="A1426" t="s">
        <v>1658</v>
      </c>
      <c r="B1426" s="6">
        <v>42626</v>
      </c>
      <c r="C1426">
        <v>1.52</v>
      </c>
      <c r="D1426" s="6">
        <v>44088</v>
      </c>
      <c r="E1426" s="6">
        <v>42626</v>
      </c>
      <c r="F1426">
        <v>100.7958598</v>
      </c>
      <c r="G1426">
        <v>100.7958598</v>
      </c>
      <c r="H1426">
        <v>100.7958598</v>
      </c>
      <c r="I1426">
        <v>100.42118479</v>
      </c>
      <c r="J1426">
        <v>99.798459750000006</v>
      </c>
      <c r="K1426">
        <v>99.183439829999998</v>
      </c>
      <c r="L1426">
        <v>98.575982600000003</v>
      </c>
      <c r="M1426">
        <v>97.975949110000002</v>
      </c>
      <c r="N1426">
        <v>97.383203809999998</v>
      </c>
    </row>
    <row r="1427" spans="1:14" x14ac:dyDescent="0.25">
      <c r="A1427" t="s">
        <v>725</v>
      </c>
      <c r="B1427" s="6">
        <v>42633</v>
      </c>
      <c r="C1427">
        <v>1.68</v>
      </c>
      <c r="D1427" s="6">
        <v>44459</v>
      </c>
      <c r="E1427" s="6">
        <v>42633</v>
      </c>
      <c r="F1427">
        <v>102.30947964000001</v>
      </c>
      <c r="G1427">
        <v>102.30947964000001</v>
      </c>
      <c r="H1427">
        <v>102.30947964000001</v>
      </c>
      <c r="I1427">
        <v>101.61909586</v>
      </c>
      <c r="J1427">
        <v>100.00129251</v>
      </c>
      <c r="K1427">
        <v>98.416793150000004</v>
      </c>
      <c r="L1427">
        <v>96.864674219999998</v>
      </c>
      <c r="M1427">
        <v>95.344007059999996</v>
      </c>
      <c r="N1427">
        <v>93.853898439999995</v>
      </c>
    </row>
    <row r="1428" spans="1:14" x14ac:dyDescent="0.25">
      <c r="A1428" t="s">
        <v>791</v>
      </c>
      <c r="B1428" s="6">
        <v>42635</v>
      </c>
      <c r="C1428">
        <v>2.06</v>
      </c>
      <c r="D1428" s="6">
        <v>46287</v>
      </c>
      <c r="E1428" s="6">
        <v>42635</v>
      </c>
      <c r="F1428">
        <v>113.03053036</v>
      </c>
      <c r="G1428">
        <v>113.03053036</v>
      </c>
      <c r="H1428">
        <v>113.03053036</v>
      </c>
      <c r="I1428">
        <v>109.19528154</v>
      </c>
      <c r="J1428">
        <v>102.61826198999999</v>
      </c>
      <c r="K1428">
        <v>96.482160769999993</v>
      </c>
      <c r="L1428">
        <v>90.755155990000006</v>
      </c>
      <c r="M1428">
        <v>85.407844870000005</v>
      </c>
      <c r="N1428">
        <v>80.413085289999998</v>
      </c>
    </row>
    <row r="1429" spans="1:14" x14ac:dyDescent="0.25">
      <c r="A1429" t="s">
        <v>793</v>
      </c>
      <c r="B1429" s="6">
        <v>42639</v>
      </c>
      <c r="C1429">
        <v>1.47</v>
      </c>
      <c r="D1429" s="6">
        <v>44102</v>
      </c>
      <c r="E1429" s="6">
        <v>42639</v>
      </c>
      <c r="F1429">
        <v>100.81133099</v>
      </c>
      <c r="G1429">
        <v>100.81133099</v>
      </c>
      <c r="H1429">
        <v>100.81133099</v>
      </c>
      <c r="I1429">
        <v>100.41189495</v>
      </c>
      <c r="J1429">
        <v>99.751333750000001</v>
      </c>
      <c r="K1429">
        <v>99.099427860000006</v>
      </c>
      <c r="L1429">
        <v>98.456008130000001</v>
      </c>
      <c r="M1429">
        <v>97.820909839999999</v>
      </c>
      <c r="N1429">
        <v>97.193972470000006</v>
      </c>
    </row>
    <row r="1430" spans="1:14" x14ac:dyDescent="0.25">
      <c r="A1430" t="s">
        <v>975</v>
      </c>
      <c r="B1430" s="6">
        <v>42639</v>
      </c>
      <c r="C1430">
        <v>1.74</v>
      </c>
      <c r="D1430" s="6">
        <v>44830</v>
      </c>
      <c r="E1430" s="6">
        <v>42639</v>
      </c>
      <c r="F1430">
        <v>103.87072593000001</v>
      </c>
      <c r="G1430">
        <v>103.87072593000001</v>
      </c>
      <c r="H1430">
        <v>103.87072593000001</v>
      </c>
      <c r="I1430">
        <v>102.91845952</v>
      </c>
      <c r="J1430">
        <v>100.30072364</v>
      </c>
      <c r="K1430">
        <v>97.762452949999997</v>
      </c>
      <c r="L1430">
        <v>95.300779570000003</v>
      </c>
      <c r="M1430">
        <v>92.912920209999996</v>
      </c>
      <c r="N1430">
        <v>90.596212390000005</v>
      </c>
    </row>
    <row r="1431" spans="1:14" x14ac:dyDescent="0.25">
      <c r="A1431" t="s">
        <v>1093</v>
      </c>
      <c r="B1431" s="6">
        <v>42978</v>
      </c>
      <c r="C1431">
        <v>1.87</v>
      </c>
      <c r="D1431" s="6">
        <v>44804</v>
      </c>
      <c r="E1431" s="6">
        <v>42978</v>
      </c>
      <c r="F1431">
        <v>104.58043933</v>
      </c>
      <c r="G1431">
        <v>104.58043933</v>
      </c>
      <c r="H1431">
        <v>104.58043933</v>
      </c>
      <c r="I1431">
        <v>103.64329299000001</v>
      </c>
      <c r="J1431">
        <v>101.07597593</v>
      </c>
      <c r="K1431">
        <v>98.585093819999997</v>
      </c>
      <c r="L1431">
        <v>96.167981269999999</v>
      </c>
      <c r="M1431">
        <v>93.822014319999994</v>
      </c>
      <c r="N1431">
        <v>91.544679880000004</v>
      </c>
    </row>
    <row r="1432" spans="1:14" x14ac:dyDescent="0.25">
      <c r="A1432" t="s">
        <v>1284</v>
      </c>
      <c r="B1432" s="6">
        <v>42989</v>
      </c>
      <c r="C1432">
        <v>1.73</v>
      </c>
      <c r="D1432" s="6">
        <v>44452</v>
      </c>
      <c r="E1432" s="6">
        <v>42989</v>
      </c>
      <c r="F1432">
        <v>102.64268185</v>
      </c>
      <c r="G1432">
        <v>102.64268185</v>
      </c>
      <c r="H1432">
        <v>102.64268185</v>
      </c>
      <c r="I1432">
        <v>101.95187218</v>
      </c>
      <c r="J1432">
        <v>100.34558275000001</v>
      </c>
      <c r="K1432">
        <v>98.772159310000006</v>
      </c>
      <c r="L1432">
        <v>97.230709689999998</v>
      </c>
      <c r="M1432">
        <v>95.720324680000004</v>
      </c>
      <c r="N1432">
        <v>94.240129390000007</v>
      </c>
    </row>
    <row r="1433" spans="1:14" x14ac:dyDescent="0.25">
      <c r="A1433" t="s">
        <v>1193</v>
      </c>
      <c r="B1433" s="6">
        <v>42990</v>
      </c>
      <c r="C1433">
        <v>1.84</v>
      </c>
      <c r="D1433" s="6">
        <v>44180</v>
      </c>
      <c r="E1433" s="6">
        <v>42990</v>
      </c>
      <c r="F1433">
        <v>101.39265949999999</v>
      </c>
      <c r="G1433">
        <v>101.39265949999999</v>
      </c>
      <c r="H1433">
        <v>101.39265949999999</v>
      </c>
      <c r="I1433">
        <v>100.85407694</v>
      </c>
      <c r="J1433">
        <v>99.981676059999998</v>
      </c>
      <c r="K1433">
        <v>99.12432038</v>
      </c>
      <c r="L1433">
        <v>98.281623139999994</v>
      </c>
      <c r="M1433">
        <v>97.453210740000003</v>
      </c>
      <c r="N1433">
        <v>96.638722189999996</v>
      </c>
    </row>
    <row r="1434" spans="1:14" x14ac:dyDescent="0.25">
      <c r="A1434" t="s">
        <v>1194</v>
      </c>
      <c r="B1434" s="6">
        <v>42990</v>
      </c>
      <c r="C1434">
        <v>1.98</v>
      </c>
      <c r="D1434" s="6">
        <v>44545</v>
      </c>
      <c r="E1434" s="6">
        <v>42990</v>
      </c>
      <c r="F1434">
        <v>103.19038958</v>
      </c>
      <c r="G1434">
        <v>103.19038958</v>
      </c>
      <c r="H1434">
        <v>103.19038958</v>
      </c>
      <c r="I1434">
        <v>102.45829576</v>
      </c>
      <c r="J1434">
        <v>100.60439479999999</v>
      </c>
      <c r="K1434">
        <v>98.792902839999996</v>
      </c>
      <c r="L1434">
        <v>97.022680890000004</v>
      </c>
      <c r="M1434">
        <v>95.292550329999997</v>
      </c>
      <c r="N1434">
        <v>93.601373670000001</v>
      </c>
    </row>
    <row r="1435" spans="1:14" x14ac:dyDescent="0.25">
      <c r="A1435" t="s">
        <v>1269</v>
      </c>
      <c r="B1435" s="6">
        <v>42993</v>
      </c>
      <c r="C1435">
        <v>2.4300000000000002</v>
      </c>
      <c r="D1435" s="6">
        <v>45551</v>
      </c>
      <c r="E1435" s="6">
        <v>42993</v>
      </c>
      <c r="F1435">
        <v>109.90010689</v>
      </c>
      <c r="G1435">
        <v>109.90010689</v>
      </c>
      <c r="H1435">
        <v>109.90010689</v>
      </c>
      <c r="I1435">
        <v>108.10570029</v>
      </c>
      <c r="J1435">
        <v>103.49899053999999</v>
      </c>
      <c r="K1435">
        <v>99.116068380000002</v>
      </c>
      <c r="L1435">
        <v>94.944941229999998</v>
      </c>
      <c r="M1435">
        <v>90.974253160000004</v>
      </c>
      <c r="N1435">
        <v>87.193318779999998</v>
      </c>
    </row>
    <row r="1436" spans="1:14" x14ac:dyDescent="0.25">
      <c r="A1436" t="s">
        <v>1287</v>
      </c>
      <c r="B1436" s="6">
        <v>42996</v>
      </c>
      <c r="C1436">
        <v>1.97</v>
      </c>
      <c r="D1436" s="6">
        <v>44824</v>
      </c>
      <c r="E1436" s="6">
        <v>42996</v>
      </c>
      <c r="F1436">
        <v>104.94439970000001</v>
      </c>
      <c r="G1436">
        <v>104.94439970000001</v>
      </c>
      <c r="H1436">
        <v>104.94439970000001</v>
      </c>
      <c r="I1436">
        <v>103.98773769</v>
      </c>
      <c r="J1436">
        <v>101.36137471000001</v>
      </c>
      <c r="K1436">
        <v>98.814450059999999</v>
      </c>
      <c r="L1436">
        <v>96.344122810000002</v>
      </c>
      <c r="M1436">
        <v>93.947619430000003</v>
      </c>
      <c r="N1436">
        <v>91.622286279999997</v>
      </c>
    </row>
    <row r="1437" spans="1:14" x14ac:dyDescent="0.25">
      <c r="A1437" t="s">
        <v>1288</v>
      </c>
      <c r="B1437" s="6">
        <v>42999</v>
      </c>
      <c r="C1437">
        <v>2.23</v>
      </c>
      <c r="D1437" s="6">
        <v>44825</v>
      </c>
      <c r="E1437" s="6">
        <v>42999</v>
      </c>
      <c r="F1437">
        <v>105.1576426</v>
      </c>
      <c r="G1437">
        <v>105.1576426</v>
      </c>
      <c r="H1437">
        <v>105.1576426</v>
      </c>
      <c r="I1437">
        <v>104.20226739</v>
      </c>
      <c r="J1437">
        <v>101.58080667</v>
      </c>
      <c r="K1437">
        <v>99.038459680000003</v>
      </c>
      <c r="L1437">
        <v>96.572411290000005</v>
      </c>
      <c r="M1437">
        <v>94.179903150000001</v>
      </c>
      <c r="N1437">
        <v>91.858295990000002</v>
      </c>
    </row>
    <row r="1438" spans="1:14" x14ac:dyDescent="0.25">
      <c r="A1438" t="s">
        <v>1290</v>
      </c>
      <c r="B1438" s="6">
        <v>43007</v>
      </c>
      <c r="C1438">
        <v>2.29</v>
      </c>
      <c r="D1438" s="6">
        <v>44833</v>
      </c>
      <c r="E1438" s="6">
        <v>43007</v>
      </c>
      <c r="F1438">
        <v>105.36152229</v>
      </c>
      <c r="G1438">
        <v>105.36152229</v>
      </c>
      <c r="H1438">
        <v>105.36152229</v>
      </c>
      <c r="I1438">
        <v>104.39803376</v>
      </c>
      <c r="J1438">
        <v>101.75227416</v>
      </c>
      <c r="K1438">
        <v>99.18685576</v>
      </c>
      <c r="L1438">
        <v>96.698893459999994</v>
      </c>
      <c r="M1438">
        <v>94.285567779999994</v>
      </c>
      <c r="N1438">
        <v>91.944181939999993</v>
      </c>
    </row>
    <row r="1439" spans="1:14" x14ac:dyDescent="0.25">
      <c r="A1439" t="s">
        <v>1725</v>
      </c>
      <c r="B1439" s="6">
        <v>43010</v>
      </c>
      <c r="C1439">
        <v>2.08</v>
      </c>
      <c r="D1439" s="6">
        <v>44470</v>
      </c>
      <c r="E1439" s="6">
        <v>43010</v>
      </c>
      <c r="F1439">
        <v>103.02671903</v>
      </c>
      <c r="G1439">
        <v>103.02671903</v>
      </c>
      <c r="H1439">
        <v>103.02671903</v>
      </c>
      <c r="I1439">
        <v>102.32859746</v>
      </c>
      <c r="J1439">
        <v>100.67484994</v>
      </c>
      <c r="K1439">
        <v>99.055545240000001</v>
      </c>
      <c r="L1439">
        <v>97.469716079999998</v>
      </c>
      <c r="M1439">
        <v>95.916387520000001</v>
      </c>
      <c r="N1439">
        <v>94.394622510000005</v>
      </c>
    </row>
    <row r="1440" spans="1:14" x14ac:dyDescent="0.25">
      <c r="A1440" t="s">
        <v>1438</v>
      </c>
      <c r="B1440" s="6">
        <v>43011</v>
      </c>
      <c r="C1440">
        <v>2.2200000000000002</v>
      </c>
      <c r="D1440" s="6">
        <v>44837</v>
      </c>
      <c r="E1440" s="6">
        <v>43011</v>
      </c>
      <c r="F1440">
        <v>105.19454055999999</v>
      </c>
      <c r="G1440">
        <v>105.19454055999999</v>
      </c>
      <c r="H1440">
        <v>105.19454055999999</v>
      </c>
      <c r="I1440">
        <v>104.22816851</v>
      </c>
      <c r="J1440">
        <v>101.57414403</v>
      </c>
      <c r="K1440">
        <v>99.000993589999993</v>
      </c>
      <c r="L1440">
        <v>96.505796309999994</v>
      </c>
      <c r="M1440">
        <v>94.08570426</v>
      </c>
      <c r="N1440">
        <v>91.737994079999993</v>
      </c>
    </row>
    <row r="1441" spans="1:14" x14ac:dyDescent="0.25">
      <c r="A1441" t="s">
        <v>1440</v>
      </c>
      <c r="B1441" s="6">
        <v>43013</v>
      </c>
      <c r="C1441">
        <v>2.02</v>
      </c>
      <c r="D1441" s="6">
        <v>44839</v>
      </c>
      <c r="E1441" s="6">
        <v>43013</v>
      </c>
      <c r="F1441">
        <v>105.15688679</v>
      </c>
      <c r="G1441">
        <v>105.15688679</v>
      </c>
      <c r="H1441">
        <v>105.15688679</v>
      </c>
      <c r="I1441">
        <v>104.18527211999999</v>
      </c>
      <c r="J1441">
        <v>101.51585037</v>
      </c>
      <c r="K1441">
        <v>98.92813323</v>
      </c>
      <c r="L1441">
        <v>96.419147749999993</v>
      </c>
      <c r="M1441">
        <v>93.986005640000002</v>
      </c>
      <c r="N1441">
        <v>91.625945529999996</v>
      </c>
    </row>
    <row r="1442" spans="1:14" x14ac:dyDescent="0.25">
      <c r="A1442" t="s">
        <v>1500</v>
      </c>
      <c r="B1442" s="6">
        <v>43018</v>
      </c>
      <c r="C1442">
        <v>1.92</v>
      </c>
      <c r="D1442" s="6">
        <v>44481</v>
      </c>
      <c r="E1442" s="6">
        <v>43018</v>
      </c>
      <c r="F1442">
        <v>103.09909412</v>
      </c>
      <c r="G1442">
        <v>103.09909412</v>
      </c>
      <c r="H1442">
        <v>103.09909412</v>
      </c>
      <c r="I1442">
        <v>102.39375794999999</v>
      </c>
      <c r="J1442">
        <v>100.705375</v>
      </c>
      <c r="K1442">
        <v>99.052707139999995</v>
      </c>
      <c r="L1442">
        <v>97.434719860000001</v>
      </c>
      <c r="M1442">
        <v>95.850385739999993</v>
      </c>
      <c r="N1442">
        <v>94.298718120000004</v>
      </c>
    </row>
    <row r="1443" spans="1:14" x14ac:dyDescent="0.25">
      <c r="A1443" t="s">
        <v>1728</v>
      </c>
      <c r="B1443" s="6">
        <v>43020</v>
      </c>
      <c r="C1443">
        <v>1.93</v>
      </c>
      <c r="D1443" s="6">
        <v>44117</v>
      </c>
      <c r="E1443" s="6">
        <v>43020</v>
      </c>
      <c r="F1443">
        <v>101.18872404</v>
      </c>
      <c r="G1443">
        <v>101.18872404</v>
      </c>
      <c r="H1443">
        <v>101.18872404</v>
      </c>
      <c r="I1443">
        <v>100.7627854</v>
      </c>
      <c r="J1443">
        <v>100.0603375</v>
      </c>
      <c r="K1443">
        <v>99.367663030000003</v>
      </c>
      <c r="L1443">
        <v>98.684558949999996</v>
      </c>
      <c r="M1443">
        <v>98.010827809999995</v>
      </c>
      <c r="N1443">
        <v>97.346277549999996</v>
      </c>
    </row>
    <row r="1444" spans="1:14" x14ac:dyDescent="0.25">
      <c r="A1444" t="s">
        <v>1274</v>
      </c>
      <c r="B1444" s="6">
        <v>43026</v>
      </c>
      <c r="C1444">
        <v>1.82</v>
      </c>
      <c r="D1444" s="6">
        <v>44123</v>
      </c>
      <c r="E1444" s="6">
        <v>43026</v>
      </c>
      <c r="F1444">
        <v>101.23766777</v>
      </c>
      <c r="G1444">
        <v>101.23766777</v>
      </c>
      <c r="H1444">
        <v>101.23766777</v>
      </c>
      <c r="I1444">
        <v>100.80060231</v>
      </c>
      <c r="J1444">
        <v>100.08048297000001</v>
      </c>
      <c r="K1444">
        <v>99.370630160000005</v>
      </c>
      <c r="L1444">
        <v>98.670825350000001</v>
      </c>
      <c r="M1444">
        <v>97.980856180000004</v>
      </c>
      <c r="N1444">
        <v>97.300516239999993</v>
      </c>
    </row>
    <row r="1445" spans="1:14" x14ac:dyDescent="0.25">
      <c r="A1445" t="s">
        <v>1157</v>
      </c>
      <c r="B1445" s="6">
        <v>43038</v>
      </c>
      <c r="C1445">
        <v>2.73</v>
      </c>
      <c r="D1445" s="6">
        <v>44862</v>
      </c>
      <c r="E1445" s="6">
        <v>43038</v>
      </c>
      <c r="F1445">
        <v>106.73952190999999</v>
      </c>
      <c r="G1445">
        <v>106.73952190999999</v>
      </c>
      <c r="H1445">
        <v>106.73952190999999</v>
      </c>
      <c r="I1445">
        <v>105.73918533</v>
      </c>
      <c r="J1445">
        <v>102.99883532</v>
      </c>
      <c r="K1445">
        <v>100.34351628</v>
      </c>
      <c r="L1445">
        <v>97.770097340000007</v>
      </c>
      <c r="M1445">
        <v>95.275523509999999</v>
      </c>
      <c r="N1445">
        <v>92.856876920000005</v>
      </c>
    </row>
    <row r="1446" spans="1:14" x14ac:dyDescent="0.25">
      <c r="A1446" t="s">
        <v>1294</v>
      </c>
      <c r="B1446" s="6">
        <v>43038</v>
      </c>
      <c r="C1446">
        <v>2.13</v>
      </c>
      <c r="D1446" s="6">
        <v>44501</v>
      </c>
      <c r="E1446" s="6">
        <v>43038</v>
      </c>
      <c r="F1446">
        <v>103.26949792000001</v>
      </c>
      <c r="G1446">
        <v>103.26949792000001</v>
      </c>
      <c r="H1446">
        <v>103.26949792000001</v>
      </c>
      <c r="I1446">
        <v>102.55624551</v>
      </c>
      <c r="J1446">
        <v>100.81875472999999</v>
      </c>
      <c r="K1446">
        <v>99.118796009999997</v>
      </c>
      <c r="L1446">
        <v>97.455259600000005</v>
      </c>
      <c r="M1446">
        <v>95.827044560000004</v>
      </c>
      <c r="N1446">
        <v>94.233094660000006</v>
      </c>
    </row>
    <row r="1447" spans="1:14" x14ac:dyDescent="0.25">
      <c r="A1447" t="s">
        <v>1733</v>
      </c>
      <c r="B1447" s="6">
        <v>43039</v>
      </c>
      <c r="C1447">
        <v>2.2799999999999998</v>
      </c>
      <c r="D1447" s="6">
        <v>44865</v>
      </c>
      <c r="E1447" s="6">
        <v>43039</v>
      </c>
      <c r="F1447">
        <v>105.5100125</v>
      </c>
      <c r="G1447">
        <v>105.5100125</v>
      </c>
      <c r="H1447">
        <v>105.5100125</v>
      </c>
      <c r="I1447">
        <v>104.51395067999999</v>
      </c>
      <c r="J1447">
        <v>101.78275744</v>
      </c>
      <c r="K1447">
        <v>99.136659069999993</v>
      </c>
      <c r="L1447">
        <v>96.572492800000006</v>
      </c>
      <c r="M1447">
        <v>94.087192509999994</v>
      </c>
      <c r="N1447">
        <v>91.677830139999998</v>
      </c>
    </row>
    <row r="1448" spans="1:14" x14ac:dyDescent="0.25">
      <c r="A1448" t="s">
        <v>1277</v>
      </c>
      <c r="B1448" s="6">
        <v>43055</v>
      </c>
      <c r="C1448">
        <v>2.14</v>
      </c>
      <c r="D1448" s="6">
        <v>44027</v>
      </c>
      <c r="E1448" s="6">
        <v>43055</v>
      </c>
      <c r="F1448">
        <v>100.8718781</v>
      </c>
      <c r="G1448">
        <v>100.8718781</v>
      </c>
      <c r="H1448">
        <v>100.8718781</v>
      </c>
      <c r="I1448">
        <v>100.60121615</v>
      </c>
      <c r="J1448">
        <v>100.14367165</v>
      </c>
      <c r="K1448">
        <v>99.690291610000003</v>
      </c>
      <c r="L1448">
        <v>99.241019219999998</v>
      </c>
      <c r="M1448">
        <v>98.795798730000001</v>
      </c>
      <c r="N1448">
        <v>98.35457538</v>
      </c>
    </row>
    <row r="1449" spans="1:14" x14ac:dyDescent="0.25">
      <c r="A1449" t="s">
        <v>1349</v>
      </c>
      <c r="B1449" s="6">
        <v>43067</v>
      </c>
      <c r="C1449">
        <v>2.13</v>
      </c>
      <c r="D1449" s="6">
        <v>43971</v>
      </c>
      <c r="E1449" s="6">
        <v>43067</v>
      </c>
      <c r="F1449">
        <v>100.57457110999999</v>
      </c>
      <c r="G1449">
        <v>100.57457110999999</v>
      </c>
      <c r="H1449">
        <v>100.57457110999999</v>
      </c>
      <c r="I1449">
        <v>100.39379031</v>
      </c>
      <c r="J1449">
        <v>100.08998312</v>
      </c>
      <c r="K1449">
        <v>99.788022740000002</v>
      </c>
      <c r="L1449">
        <v>99.487892310000007</v>
      </c>
      <c r="M1449">
        <v>99.189575160000004</v>
      </c>
      <c r="N1449">
        <v>98.893054829999997</v>
      </c>
    </row>
    <row r="1450" spans="1:14" x14ac:dyDescent="0.25">
      <c r="A1450" t="s">
        <v>1517</v>
      </c>
      <c r="B1450" s="6">
        <v>43068</v>
      </c>
      <c r="C1450">
        <v>2.3199999999999998</v>
      </c>
      <c r="D1450" s="6">
        <v>44529</v>
      </c>
      <c r="E1450" s="6">
        <v>43068</v>
      </c>
      <c r="F1450">
        <v>103.74482930000001</v>
      </c>
      <c r="G1450">
        <v>103.74482930000001</v>
      </c>
      <c r="H1450">
        <v>103.74482930000001</v>
      </c>
      <c r="I1450">
        <v>103.01867482999999</v>
      </c>
      <c r="J1450">
        <v>101.20135245</v>
      </c>
      <c r="K1450">
        <v>99.424710529999999</v>
      </c>
      <c r="L1450">
        <v>97.687691610000002</v>
      </c>
      <c r="M1450">
        <v>95.989183519999997</v>
      </c>
      <c r="N1450">
        <v>94.328112369999999</v>
      </c>
    </row>
    <row r="1451" spans="1:14" x14ac:dyDescent="0.25">
      <c r="A1451" t="s">
        <v>1226</v>
      </c>
      <c r="B1451" s="6">
        <v>43070</v>
      </c>
      <c r="C1451">
        <v>2.08</v>
      </c>
      <c r="D1451" s="6">
        <v>44319</v>
      </c>
      <c r="E1451" s="6">
        <v>43070</v>
      </c>
      <c r="F1451">
        <v>102.49296751</v>
      </c>
      <c r="G1451">
        <v>102.49296751</v>
      </c>
      <c r="H1451">
        <v>102.49296751</v>
      </c>
      <c r="I1451">
        <v>101.88850397</v>
      </c>
      <c r="J1451">
        <v>100.65757464000001</v>
      </c>
      <c r="K1451">
        <v>99.431661210000001</v>
      </c>
      <c r="L1451">
        <v>98.234443420000005</v>
      </c>
      <c r="M1451">
        <v>97.064918379999995</v>
      </c>
      <c r="N1451">
        <v>95.922129589999997</v>
      </c>
    </row>
    <row r="1452" spans="1:14" x14ac:dyDescent="0.25">
      <c r="A1452" t="s">
        <v>1527</v>
      </c>
      <c r="B1452" s="6">
        <v>43075</v>
      </c>
      <c r="C1452">
        <v>2.27</v>
      </c>
      <c r="D1452" s="6">
        <v>44901</v>
      </c>
      <c r="E1452" s="6">
        <v>43075</v>
      </c>
      <c r="F1452">
        <v>106.20426213</v>
      </c>
      <c r="G1452">
        <v>106.20426213</v>
      </c>
      <c r="H1452">
        <v>106.20426213</v>
      </c>
      <c r="I1452">
        <v>105.16503828</v>
      </c>
      <c r="J1452">
        <v>102.31639443</v>
      </c>
      <c r="K1452">
        <v>99.559490109999999</v>
      </c>
      <c r="L1452">
        <v>96.890981260000004</v>
      </c>
      <c r="M1452">
        <v>94.307576609999998</v>
      </c>
      <c r="N1452">
        <v>91.80612524</v>
      </c>
    </row>
    <row r="1453" spans="1:14" x14ac:dyDescent="0.25">
      <c r="A1453" t="s">
        <v>1519</v>
      </c>
      <c r="B1453" s="6">
        <v>43075</v>
      </c>
      <c r="C1453">
        <v>2.23</v>
      </c>
      <c r="D1453" s="6">
        <v>44901</v>
      </c>
      <c r="E1453" s="6">
        <v>43075</v>
      </c>
      <c r="F1453">
        <v>106.08891023</v>
      </c>
      <c r="G1453">
        <v>106.08891023</v>
      </c>
      <c r="H1453">
        <v>106.08891023</v>
      </c>
      <c r="I1453">
        <v>105.05038673</v>
      </c>
      <c r="J1453">
        <v>102.20339681999999</v>
      </c>
      <c r="K1453">
        <v>99.44810794</v>
      </c>
      <c r="L1453">
        <v>96.781175640000001</v>
      </c>
      <c r="M1453">
        <v>94.199309889999995</v>
      </c>
      <c r="N1453">
        <v>91.699360979999994</v>
      </c>
    </row>
    <row r="1454" spans="1:14" x14ac:dyDescent="0.25">
      <c r="A1454" t="s">
        <v>1229</v>
      </c>
      <c r="B1454" s="6">
        <v>43076</v>
      </c>
      <c r="C1454">
        <v>2.23</v>
      </c>
      <c r="D1454" s="6">
        <v>44120</v>
      </c>
      <c r="E1454" s="6">
        <v>43076</v>
      </c>
      <c r="F1454">
        <v>101.41829156</v>
      </c>
      <c r="G1454">
        <v>101.41829156</v>
      </c>
      <c r="H1454">
        <v>101.41829156</v>
      </c>
      <c r="I1454">
        <v>100.98670409</v>
      </c>
      <c r="J1454">
        <v>100.27525516999999</v>
      </c>
      <c r="K1454">
        <v>99.573815240000002</v>
      </c>
      <c r="L1454">
        <v>98.88217401</v>
      </c>
      <c r="M1454">
        <v>98.200127039999998</v>
      </c>
      <c r="N1454">
        <v>97.527475589999995</v>
      </c>
    </row>
    <row r="1455" spans="1:14" x14ac:dyDescent="0.25">
      <c r="A1455" t="s">
        <v>1159</v>
      </c>
      <c r="B1455" s="6">
        <v>42947</v>
      </c>
      <c r="C1455">
        <v>2.16</v>
      </c>
      <c r="D1455" s="6">
        <v>44771</v>
      </c>
      <c r="E1455" s="6">
        <v>42947</v>
      </c>
      <c r="F1455">
        <v>104.69327195</v>
      </c>
      <c r="G1455">
        <v>104.69327195</v>
      </c>
      <c r="H1455">
        <v>104.69327195</v>
      </c>
      <c r="I1455">
        <v>103.78901596</v>
      </c>
      <c r="J1455">
        <v>101.31653276</v>
      </c>
      <c r="K1455">
        <v>98.915708030000005</v>
      </c>
      <c r="L1455">
        <v>96.584139239999999</v>
      </c>
      <c r="M1455">
        <v>94.319434340000001</v>
      </c>
      <c r="N1455">
        <v>92.11929877</v>
      </c>
    </row>
    <row r="1456" spans="1:14" x14ac:dyDescent="0.25">
      <c r="A1456" t="s">
        <v>1470</v>
      </c>
      <c r="B1456" s="6">
        <v>42947</v>
      </c>
      <c r="C1456">
        <v>2.16</v>
      </c>
      <c r="D1456" s="6">
        <v>44774</v>
      </c>
      <c r="E1456" s="6">
        <v>42947</v>
      </c>
      <c r="F1456">
        <v>104.70873546999999</v>
      </c>
      <c r="G1456">
        <v>104.70873546999999</v>
      </c>
      <c r="H1456">
        <v>104.70873546999999</v>
      </c>
      <c r="I1456">
        <v>103.80164167</v>
      </c>
      <c r="J1456">
        <v>101.32117715</v>
      </c>
      <c r="K1456">
        <v>98.912800910000001</v>
      </c>
      <c r="L1456">
        <v>96.574087759999998</v>
      </c>
      <c r="M1456">
        <v>94.302624539999997</v>
      </c>
      <c r="N1456">
        <v>92.096096829999993</v>
      </c>
    </row>
    <row r="1457" spans="1:14" x14ac:dyDescent="0.25">
      <c r="A1457" t="s">
        <v>1712</v>
      </c>
      <c r="B1457" s="6">
        <v>42951</v>
      </c>
      <c r="C1457">
        <v>2.13</v>
      </c>
      <c r="D1457" s="6">
        <v>44774</v>
      </c>
      <c r="E1457" s="6">
        <v>42951</v>
      </c>
      <c r="F1457">
        <v>104.63294670000001</v>
      </c>
      <c r="G1457">
        <v>104.63294670000001</v>
      </c>
      <c r="H1457">
        <v>104.63294670000001</v>
      </c>
      <c r="I1457">
        <v>103.72627523</v>
      </c>
      <c r="J1457">
        <v>101.24676805999999</v>
      </c>
      <c r="K1457">
        <v>98.839329149999998</v>
      </c>
      <c r="L1457">
        <v>96.501532670000003</v>
      </c>
      <c r="M1457">
        <v>94.230966109999997</v>
      </c>
      <c r="N1457">
        <v>92.025315640000002</v>
      </c>
    </row>
    <row r="1458" spans="1:14" x14ac:dyDescent="0.25">
      <c r="A1458" t="s">
        <v>1087</v>
      </c>
      <c r="B1458" s="6">
        <v>42965</v>
      </c>
      <c r="C1458">
        <v>2.08</v>
      </c>
      <c r="D1458" s="6">
        <v>44791</v>
      </c>
      <c r="E1458" s="6">
        <v>42965</v>
      </c>
      <c r="F1458">
        <v>104.59048776</v>
      </c>
      <c r="G1458">
        <v>104.59048776</v>
      </c>
      <c r="H1458">
        <v>104.59048776</v>
      </c>
      <c r="I1458">
        <v>103.66846339</v>
      </c>
      <c r="J1458">
        <v>101.14503517999999</v>
      </c>
      <c r="K1458">
        <v>98.695845169999998</v>
      </c>
      <c r="L1458">
        <v>96.318350330000001</v>
      </c>
      <c r="M1458">
        <v>94.010032409999994</v>
      </c>
      <c r="N1458">
        <v>91.768478020000003</v>
      </c>
    </row>
    <row r="1459" spans="1:14" x14ac:dyDescent="0.25">
      <c r="A1459" t="s">
        <v>1279</v>
      </c>
      <c r="B1459" s="6">
        <v>42970</v>
      </c>
      <c r="C1459">
        <v>2.39</v>
      </c>
      <c r="D1459" s="6">
        <v>45527</v>
      </c>
      <c r="E1459" s="6">
        <v>42970</v>
      </c>
      <c r="F1459">
        <v>110.48263976</v>
      </c>
      <c r="G1459">
        <v>110.48263976</v>
      </c>
      <c r="H1459">
        <v>110.48263976</v>
      </c>
      <c r="I1459">
        <v>108.70846181</v>
      </c>
      <c r="J1459">
        <v>104.12461496</v>
      </c>
      <c r="K1459">
        <v>99.761379590000004</v>
      </c>
      <c r="L1459">
        <v>95.607060610000005</v>
      </c>
      <c r="M1459">
        <v>91.650558849999996</v>
      </c>
      <c r="N1459">
        <v>87.881423789999999</v>
      </c>
    </row>
    <row r="1460" spans="1:14" x14ac:dyDescent="0.25">
      <c r="A1460" t="s">
        <v>1714</v>
      </c>
      <c r="B1460" s="6">
        <v>42969</v>
      </c>
      <c r="C1460">
        <v>2.11</v>
      </c>
      <c r="D1460" s="6">
        <v>44795</v>
      </c>
      <c r="E1460" s="6">
        <v>42969</v>
      </c>
      <c r="F1460">
        <v>104.68774403</v>
      </c>
      <c r="G1460">
        <v>104.68774403</v>
      </c>
      <c r="H1460">
        <v>104.68774403</v>
      </c>
      <c r="I1460">
        <v>103.76150450999999</v>
      </c>
      <c r="J1460">
        <v>101.22637256</v>
      </c>
      <c r="K1460">
        <v>98.766024209999998</v>
      </c>
      <c r="L1460">
        <v>96.377889269999997</v>
      </c>
      <c r="M1460">
        <v>94.059423319999993</v>
      </c>
      <c r="N1460">
        <v>91.808188319999999</v>
      </c>
    </row>
    <row r="1461" spans="1:14" x14ac:dyDescent="0.25">
      <c r="A1461" t="s">
        <v>1090</v>
      </c>
      <c r="B1461" s="6">
        <v>42969</v>
      </c>
      <c r="C1461">
        <v>2.44</v>
      </c>
      <c r="D1461" s="6">
        <v>45526</v>
      </c>
      <c r="E1461" s="6">
        <v>42969</v>
      </c>
      <c r="F1461">
        <v>109.84814846</v>
      </c>
      <c r="G1461">
        <v>109.84814846</v>
      </c>
      <c r="H1461">
        <v>109.84814846</v>
      </c>
      <c r="I1461">
        <v>108.09083199</v>
      </c>
      <c r="J1461">
        <v>103.54908908</v>
      </c>
      <c r="K1461">
        <v>99.225330170000007</v>
      </c>
      <c r="L1461">
        <v>95.108033199999994</v>
      </c>
      <c r="M1461">
        <v>91.186258240000001</v>
      </c>
      <c r="N1461">
        <v>87.449702959999996</v>
      </c>
    </row>
    <row r="1462" spans="1:14" x14ac:dyDescent="0.25">
      <c r="A1462" t="s">
        <v>1166</v>
      </c>
      <c r="B1462" s="6">
        <v>42978</v>
      </c>
      <c r="C1462">
        <v>1.99</v>
      </c>
      <c r="D1462" s="6">
        <v>44617</v>
      </c>
      <c r="E1462" s="6">
        <v>42978</v>
      </c>
      <c r="F1462">
        <v>103.5450625</v>
      </c>
      <c r="G1462">
        <v>103.5450625</v>
      </c>
      <c r="H1462">
        <v>103.5450625</v>
      </c>
      <c r="I1462">
        <v>102.77027997</v>
      </c>
      <c r="J1462">
        <v>100.71793585</v>
      </c>
      <c r="K1462">
        <v>98.716616900000005</v>
      </c>
      <c r="L1462">
        <v>96.764792760000006</v>
      </c>
      <c r="M1462">
        <v>94.860915930000004</v>
      </c>
      <c r="N1462">
        <v>93.003498859999993</v>
      </c>
    </row>
    <row r="1463" spans="1:14" x14ac:dyDescent="0.25">
      <c r="A1463" t="s">
        <v>1171</v>
      </c>
      <c r="B1463" s="6">
        <v>42984</v>
      </c>
      <c r="C1463">
        <v>1.99</v>
      </c>
      <c r="D1463" s="6">
        <v>44810</v>
      </c>
      <c r="E1463" s="6">
        <v>42984</v>
      </c>
      <c r="F1463">
        <v>104.44774731</v>
      </c>
      <c r="G1463">
        <v>104.44774731</v>
      </c>
      <c r="H1463">
        <v>104.44774731</v>
      </c>
      <c r="I1463">
        <v>103.50943146</v>
      </c>
      <c r="J1463">
        <v>100.93776778</v>
      </c>
      <c r="K1463">
        <v>98.44285026</v>
      </c>
      <c r="L1463">
        <v>96.021991979999996</v>
      </c>
      <c r="M1463">
        <v>93.672550189999995</v>
      </c>
      <c r="N1463">
        <v>91.391994359999998</v>
      </c>
    </row>
    <row r="1464" spans="1:14" x14ac:dyDescent="0.25">
      <c r="A1464" t="s">
        <v>3560</v>
      </c>
      <c r="B1464" s="6">
        <v>43353</v>
      </c>
      <c r="C1464">
        <v>1.94</v>
      </c>
      <c r="D1464" s="6">
        <v>44449</v>
      </c>
      <c r="E1464" s="6">
        <v>43353</v>
      </c>
      <c r="F1464">
        <v>102.69467984000001</v>
      </c>
      <c r="G1464">
        <v>102.69467984000001</v>
      </c>
      <c r="H1464">
        <v>102.69467984000001</v>
      </c>
      <c r="I1464">
        <v>102.00670021000001</v>
      </c>
      <c r="J1464">
        <v>100.41285797</v>
      </c>
      <c r="K1464">
        <v>98.851430730000004</v>
      </c>
      <c r="L1464">
        <v>97.321557229999996</v>
      </c>
      <c r="M1464">
        <v>95.822345889999994</v>
      </c>
      <c r="N1464">
        <v>94.352938530000003</v>
      </c>
    </row>
    <row r="1465" spans="1:14" x14ac:dyDescent="0.25">
      <c r="A1465" t="s">
        <v>1267</v>
      </c>
      <c r="B1465" s="6">
        <v>42991</v>
      </c>
      <c r="C1465">
        <v>1.8</v>
      </c>
      <c r="D1465" s="6">
        <v>44060</v>
      </c>
      <c r="E1465" s="6">
        <v>42991</v>
      </c>
      <c r="F1465">
        <v>100.85782577000001</v>
      </c>
      <c r="G1465">
        <v>100.85782577000001</v>
      </c>
      <c r="H1465">
        <v>100.85782577000001</v>
      </c>
      <c r="I1465">
        <v>100.53188193</v>
      </c>
      <c r="J1465">
        <v>99.984659530000002</v>
      </c>
      <c r="K1465">
        <v>99.443388459999994</v>
      </c>
      <c r="L1465">
        <v>98.907971900000007</v>
      </c>
      <c r="M1465">
        <v>98.378315119999996</v>
      </c>
      <c r="N1465">
        <v>97.854325419999995</v>
      </c>
    </row>
    <row r="1466" spans="1:14" x14ac:dyDescent="0.25">
      <c r="A1466" t="s">
        <v>1270</v>
      </c>
      <c r="B1466" s="6">
        <v>42993</v>
      </c>
      <c r="C1466">
        <v>1.86</v>
      </c>
      <c r="D1466" s="6">
        <v>44089</v>
      </c>
      <c r="E1466" s="6">
        <v>42993</v>
      </c>
      <c r="F1466">
        <v>101.01448653999999</v>
      </c>
      <c r="G1466">
        <v>101.01448653999999</v>
      </c>
      <c r="H1466">
        <v>101.01448653999999</v>
      </c>
      <c r="I1466">
        <v>100.63758233</v>
      </c>
      <c r="J1466">
        <v>100.01137867</v>
      </c>
      <c r="K1466">
        <v>99.392953969999994</v>
      </c>
      <c r="L1466">
        <v>98.782163830000002</v>
      </c>
      <c r="M1466">
        <v>98.178867420000003</v>
      </c>
      <c r="N1466">
        <v>97.582927330000004</v>
      </c>
    </row>
    <row r="1467" spans="1:14" x14ac:dyDescent="0.25">
      <c r="A1467" t="s">
        <v>1289</v>
      </c>
      <c r="B1467" s="6">
        <v>43004</v>
      </c>
      <c r="C1467">
        <v>1.7</v>
      </c>
      <c r="D1467" s="6">
        <v>44099</v>
      </c>
      <c r="E1467" s="6">
        <v>43004</v>
      </c>
      <c r="F1467">
        <v>101.044946</v>
      </c>
      <c r="G1467">
        <v>101.044946</v>
      </c>
      <c r="H1467">
        <v>101.044946</v>
      </c>
      <c r="I1467">
        <v>100.64958626000001</v>
      </c>
      <c r="J1467">
        <v>99.995099229999994</v>
      </c>
      <c r="K1467">
        <v>99.349100579999998</v>
      </c>
      <c r="L1467">
        <v>98.71142596</v>
      </c>
      <c r="M1467">
        <v>98.081915249999994</v>
      </c>
      <c r="N1467">
        <v>97.460412410000004</v>
      </c>
    </row>
    <row r="1468" spans="1:14" x14ac:dyDescent="0.25">
      <c r="A1468" t="s">
        <v>1291</v>
      </c>
      <c r="B1468" s="6">
        <v>43006</v>
      </c>
      <c r="C1468">
        <v>1.73</v>
      </c>
      <c r="D1468" s="6">
        <v>44102</v>
      </c>
      <c r="E1468" s="6">
        <v>43006</v>
      </c>
      <c r="F1468">
        <v>101.07817455999999</v>
      </c>
      <c r="G1468">
        <v>101.07817455999999</v>
      </c>
      <c r="H1468">
        <v>101.07817455999999</v>
      </c>
      <c r="I1468">
        <v>100.6774264</v>
      </c>
      <c r="J1468">
        <v>100.01469727</v>
      </c>
      <c r="K1468">
        <v>99.360664349999993</v>
      </c>
      <c r="L1468">
        <v>98.715157390000002</v>
      </c>
      <c r="M1468">
        <v>98.078010570000004</v>
      </c>
      <c r="N1468">
        <v>97.449062339999998</v>
      </c>
    </row>
    <row r="1469" spans="1:14" x14ac:dyDescent="0.25">
      <c r="A1469" t="s">
        <v>1439</v>
      </c>
      <c r="B1469" s="6">
        <v>43018</v>
      </c>
      <c r="C1469">
        <v>2.09</v>
      </c>
      <c r="D1469" s="6">
        <v>44481</v>
      </c>
      <c r="E1469" s="6">
        <v>43018</v>
      </c>
      <c r="F1469">
        <v>103.09859551</v>
      </c>
      <c r="G1469">
        <v>103.09859551</v>
      </c>
      <c r="H1469">
        <v>103.09859551</v>
      </c>
      <c r="I1469">
        <v>102.39514635</v>
      </c>
      <c r="J1469">
        <v>100.71182933999999</v>
      </c>
      <c r="K1469">
        <v>99.064031850000006</v>
      </c>
      <c r="L1469">
        <v>97.450734049999994</v>
      </c>
      <c r="M1469">
        <v>95.870915690000004</v>
      </c>
      <c r="N1469">
        <v>94.323596969999997</v>
      </c>
    </row>
    <row r="1470" spans="1:14" x14ac:dyDescent="0.25">
      <c r="A1470" t="s">
        <v>1442</v>
      </c>
      <c r="B1470" s="6">
        <v>43024</v>
      </c>
      <c r="C1470">
        <v>2.2000000000000002</v>
      </c>
      <c r="D1470" s="6">
        <v>44851</v>
      </c>
      <c r="E1470" s="6">
        <v>43024</v>
      </c>
      <c r="F1470">
        <v>105.21419362</v>
      </c>
      <c r="G1470">
        <v>105.21419362</v>
      </c>
      <c r="H1470">
        <v>105.21419362</v>
      </c>
      <c r="I1470">
        <v>104.23378963</v>
      </c>
      <c r="J1470">
        <v>101.54306158999999</v>
      </c>
      <c r="K1470">
        <v>98.935263039999995</v>
      </c>
      <c r="L1470">
        <v>96.407352250000002</v>
      </c>
      <c r="M1470">
        <v>93.956374589999996</v>
      </c>
      <c r="N1470">
        <v>91.579506620000004</v>
      </c>
    </row>
    <row r="1471" spans="1:14" x14ac:dyDescent="0.25">
      <c r="A1471" t="s">
        <v>1522</v>
      </c>
      <c r="B1471" s="6">
        <v>43026</v>
      </c>
      <c r="C1471">
        <v>1.96</v>
      </c>
      <c r="D1471" s="6">
        <v>44487</v>
      </c>
      <c r="E1471" s="6">
        <v>43026</v>
      </c>
      <c r="F1471">
        <v>103.19857210000001</v>
      </c>
      <c r="G1471">
        <v>103.19857210000001</v>
      </c>
      <c r="H1471">
        <v>103.19857210000001</v>
      </c>
      <c r="I1471">
        <v>102.49004382</v>
      </c>
      <c r="J1471">
        <v>100.78493241</v>
      </c>
      <c r="K1471">
        <v>99.116142420000003</v>
      </c>
      <c r="L1471">
        <v>97.482611219999995</v>
      </c>
      <c r="M1471">
        <v>95.883285860000001</v>
      </c>
      <c r="N1471">
        <v>94.317155589999999</v>
      </c>
    </row>
    <row r="1472" spans="1:14" x14ac:dyDescent="0.25">
      <c r="A1472" t="s">
        <v>1444</v>
      </c>
      <c r="B1472" s="6">
        <v>43026</v>
      </c>
      <c r="C1472">
        <v>2.68</v>
      </c>
      <c r="D1472" s="6">
        <v>46678</v>
      </c>
      <c r="E1472" s="6">
        <v>43026</v>
      </c>
      <c r="F1472">
        <v>119.94980456</v>
      </c>
      <c r="G1472">
        <v>119.94980456</v>
      </c>
      <c r="H1472">
        <v>119.94980456</v>
      </c>
      <c r="I1472">
        <v>114.75665089</v>
      </c>
      <c r="J1472">
        <v>106.98746937999999</v>
      </c>
      <c r="K1472">
        <v>99.80853553</v>
      </c>
      <c r="L1472">
        <v>93.171771379999996</v>
      </c>
      <c r="M1472">
        <v>87.033229579999997</v>
      </c>
      <c r="N1472">
        <v>81.352748199999994</v>
      </c>
    </row>
    <row r="1473" spans="1:14" x14ac:dyDescent="0.25">
      <c r="A1473" t="s">
        <v>1506</v>
      </c>
      <c r="B1473" s="6">
        <v>43034</v>
      </c>
      <c r="C1473">
        <v>2.75</v>
      </c>
      <c r="D1473" s="6">
        <v>45957</v>
      </c>
      <c r="E1473" s="6">
        <v>43034</v>
      </c>
      <c r="F1473">
        <v>114.10387869</v>
      </c>
      <c r="G1473">
        <v>114.10387869</v>
      </c>
      <c r="H1473">
        <v>114.10387869</v>
      </c>
      <c r="I1473">
        <v>111.35068844</v>
      </c>
      <c r="J1473">
        <v>105.60207837999999</v>
      </c>
      <c r="K1473">
        <v>100.18945182</v>
      </c>
      <c r="L1473">
        <v>95.091396259999996</v>
      </c>
      <c r="M1473">
        <v>90.287930829999993</v>
      </c>
      <c r="N1473">
        <v>85.760451029999999</v>
      </c>
    </row>
    <row r="1474" spans="1:14" x14ac:dyDescent="0.25">
      <c r="A1474" t="s">
        <v>1293</v>
      </c>
      <c r="B1474" s="6">
        <v>43038</v>
      </c>
      <c r="C1474">
        <v>2.2799999999999998</v>
      </c>
      <c r="D1474" s="6">
        <v>44865</v>
      </c>
      <c r="E1474" s="6">
        <v>43038</v>
      </c>
      <c r="F1474">
        <v>105.5100125</v>
      </c>
      <c r="G1474">
        <v>105.5100125</v>
      </c>
      <c r="H1474">
        <v>105.5100125</v>
      </c>
      <c r="I1474">
        <v>104.51395067999999</v>
      </c>
      <c r="J1474">
        <v>101.78275744</v>
      </c>
      <c r="K1474">
        <v>99.136659069999993</v>
      </c>
      <c r="L1474">
        <v>96.572492800000006</v>
      </c>
      <c r="M1474">
        <v>94.087192509999994</v>
      </c>
      <c r="N1474">
        <v>91.677830139999998</v>
      </c>
    </row>
    <row r="1475" spans="1:14" x14ac:dyDescent="0.25">
      <c r="A1475" t="s">
        <v>1516</v>
      </c>
      <c r="B1475" s="6">
        <v>43060</v>
      </c>
      <c r="C1475">
        <v>1.98</v>
      </c>
      <c r="D1475" s="6">
        <v>44158</v>
      </c>
      <c r="E1475" s="6">
        <v>43060</v>
      </c>
      <c r="F1475">
        <v>101.5348216</v>
      </c>
      <c r="G1475">
        <v>101.5348216</v>
      </c>
      <c r="H1475">
        <v>101.5348216</v>
      </c>
      <c r="I1475">
        <v>101.03428015</v>
      </c>
      <c r="J1475">
        <v>100.21853609</v>
      </c>
      <c r="K1475">
        <v>99.415927449999998</v>
      </c>
      <c r="L1475">
        <v>98.626138850000004</v>
      </c>
      <c r="M1475">
        <v>97.848864939999999</v>
      </c>
      <c r="N1475">
        <v>97.083809990000006</v>
      </c>
    </row>
    <row r="1476" spans="1:14" x14ac:dyDescent="0.25">
      <c r="A1476" t="s">
        <v>1736</v>
      </c>
      <c r="B1476" s="6">
        <v>43068</v>
      </c>
      <c r="C1476">
        <v>2.89</v>
      </c>
      <c r="D1476" s="6">
        <v>46356</v>
      </c>
      <c r="E1476" s="6">
        <v>43068</v>
      </c>
      <c r="F1476">
        <v>117.71990088</v>
      </c>
      <c r="G1476">
        <v>117.71990088</v>
      </c>
      <c r="H1476">
        <v>117.71990088</v>
      </c>
      <c r="I1476">
        <v>113.62602548</v>
      </c>
      <c r="J1476">
        <v>106.77928194</v>
      </c>
      <c r="K1476">
        <v>100.39829469</v>
      </c>
      <c r="L1476">
        <v>94.449008419999998</v>
      </c>
      <c r="M1476">
        <v>88.899922790000005</v>
      </c>
      <c r="N1476">
        <v>83.7219877</v>
      </c>
    </row>
    <row r="1477" spans="1:14" x14ac:dyDescent="0.25">
      <c r="A1477" t="s">
        <v>1528</v>
      </c>
      <c r="B1477" s="6">
        <v>43074</v>
      </c>
      <c r="C1477">
        <v>2.4900000000000002</v>
      </c>
      <c r="D1477" s="6">
        <v>44900</v>
      </c>
      <c r="E1477" s="6">
        <v>43074</v>
      </c>
      <c r="F1477">
        <v>106.30442742</v>
      </c>
      <c r="G1477">
        <v>106.30442742</v>
      </c>
      <c r="H1477">
        <v>106.30442742</v>
      </c>
      <c r="I1477">
        <v>105.26957052</v>
      </c>
      <c r="J1477">
        <v>102.43388498</v>
      </c>
      <c r="K1477">
        <v>99.689176900000007</v>
      </c>
      <c r="L1477">
        <v>97.032150790000003</v>
      </c>
      <c r="M1477">
        <v>94.459552880000004</v>
      </c>
      <c r="N1477">
        <v>91.968267650000001</v>
      </c>
    </row>
    <row r="1478" spans="1:14" x14ac:dyDescent="0.25">
      <c r="A1478" t="s">
        <v>1365</v>
      </c>
      <c r="B1478" s="6">
        <v>43075</v>
      </c>
      <c r="C1478">
        <v>2.69</v>
      </c>
      <c r="D1478" s="6">
        <v>46727</v>
      </c>
      <c r="E1478" s="6">
        <v>43075</v>
      </c>
      <c r="F1478">
        <v>120.37439486</v>
      </c>
      <c r="G1478">
        <v>120.37439486</v>
      </c>
      <c r="H1478">
        <v>120.37439486</v>
      </c>
      <c r="I1478">
        <v>115.02076855999999</v>
      </c>
      <c r="J1478">
        <v>107.11652153</v>
      </c>
      <c r="K1478">
        <v>99.821916999999999</v>
      </c>
      <c r="L1478">
        <v>93.08671717</v>
      </c>
      <c r="M1478">
        <v>86.864976170000006</v>
      </c>
      <c r="N1478">
        <v>81.114743529999998</v>
      </c>
    </row>
    <row r="1479" spans="1:14" x14ac:dyDescent="0.25">
      <c r="A1479" t="s">
        <v>1481</v>
      </c>
      <c r="B1479" s="6">
        <v>43109</v>
      </c>
      <c r="C1479">
        <v>2.1800000000000002</v>
      </c>
      <c r="D1479" s="6">
        <v>44204</v>
      </c>
      <c r="E1479" s="6">
        <v>43109</v>
      </c>
      <c r="F1479">
        <v>101.96305602</v>
      </c>
      <c r="G1479">
        <v>101.96305602</v>
      </c>
      <c r="H1479">
        <v>101.96305602</v>
      </c>
      <c r="I1479">
        <v>101.38502621000001</v>
      </c>
      <c r="J1479">
        <v>100.44351985</v>
      </c>
      <c r="K1479">
        <v>99.519452189999996</v>
      </c>
      <c r="L1479">
        <v>98.612342029999994</v>
      </c>
      <c r="M1479">
        <v>97.721725730000003</v>
      </c>
      <c r="N1479">
        <v>96.847156409999997</v>
      </c>
    </row>
    <row r="1480" spans="1:14" x14ac:dyDescent="0.25">
      <c r="A1480" t="s">
        <v>1542</v>
      </c>
      <c r="B1480" s="6">
        <v>43110</v>
      </c>
      <c r="C1480">
        <v>2.37</v>
      </c>
      <c r="D1480" s="6">
        <v>44203</v>
      </c>
      <c r="E1480" s="6">
        <v>43110</v>
      </c>
      <c r="F1480">
        <v>101.99606360999999</v>
      </c>
      <c r="G1480">
        <v>101.99606360999999</v>
      </c>
      <c r="H1480">
        <v>101.99606360999999</v>
      </c>
      <c r="I1480">
        <v>101.42017758999999</v>
      </c>
      <c r="J1480">
        <v>100.48316422000001</v>
      </c>
      <c r="K1480">
        <v>99.563424690000005</v>
      </c>
      <c r="L1480">
        <v>98.660484539999999</v>
      </c>
      <c r="M1480">
        <v>97.77388655</v>
      </c>
      <c r="N1480">
        <v>96.903189960000006</v>
      </c>
    </row>
    <row r="1481" spans="1:14" x14ac:dyDescent="0.25">
      <c r="A1481" t="s">
        <v>1543</v>
      </c>
      <c r="B1481" s="6">
        <v>43116</v>
      </c>
      <c r="C1481">
        <v>2.37</v>
      </c>
      <c r="D1481" s="6">
        <v>44211</v>
      </c>
      <c r="E1481" s="6">
        <v>43116</v>
      </c>
      <c r="F1481">
        <v>102.04279505</v>
      </c>
      <c r="G1481">
        <v>102.04279505</v>
      </c>
      <c r="H1481">
        <v>102.04279505</v>
      </c>
      <c r="I1481">
        <v>101.45865053</v>
      </c>
      <c r="J1481">
        <v>100.49988359</v>
      </c>
      <c r="K1481">
        <v>99.559199100000001</v>
      </c>
      <c r="L1481">
        <v>98.636088880000003</v>
      </c>
      <c r="M1481">
        <v>97.730063670000007</v>
      </c>
      <c r="N1481">
        <v>96.840652219999996</v>
      </c>
    </row>
    <row r="1482" spans="1:14" x14ac:dyDescent="0.25">
      <c r="A1482" t="s">
        <v>1356</v>
      </c>
      <c r="B1482" s="6">
        <v>43116</v>
      </c>
      <c r="C1482">
        <v>3.06</v>
      </c>
      <c r="D1482" s="6">
        <v>46770</v>
      </c>
      <c r="E1482" s="6">
        <v>43116</v>
      </c>
      <c r="F1482">
        <v>121.98138827</v>
      </c>
      <c r="G1482">
        <v>121.98138827</v>
      </c>
      <c r="H1482">
        <v>121.98138827</v>
      </c>
      <c r="I1482">
        <v>116.51963727</v>
      </c>
      <c r="J1482">
        <v>108.52007860000001</v>
      </c>
      <c r="K1482">
        <v>101.1418817</v>
      </c>
      <c r="L1482">
        <v>94.333386009999998</v>
      </c>
      <c r="M1482">
        <v>88.047376839999998</v>
      </c>
      <c r="N1482">
        <v>82.240786409999998</v>
      </c>
    </row>
    <row r="1483" spans="1:14" x14ac:dyDescent="0.25">
      <c r="A1483" t="s">
        <v>1370</v>
      </c>
      <c r="B1483" s="6">
        <v>43116</v>
      </c>
      <c r="C1483">
        <v>2.4900000000000002</v>
      </c>
      <c r="D1483" s="6">
        <v>44572</v>
      </c>
      <c r="E1483" s="6">
        <v>43116</v>
      </c>
      <c r="F1483">
        <v>104.32055359</v>
      </c>
      <c r="G1483">
        <v>104.32055359</v>
      </c>
      <c r="H1483">
        <v>104.32055359</v>
      </c>
      <c r="I1483">
        <v>103.56689376</v>
      </c>
      <c r="J1483">
        <v>101.6315087</v>
      </c>
      <c r="K1483">
        <v>99.741914249999994</v>
      </c>
      <c r="L1483">
        <v>97.896848919999996</v>
      </c>
      <c r="M1483">
        <v>96.094995409999996</v>
      </c>
      <c r="N1483">
        <v>94.335084260000002</v>
      </c>
    </row>
    <row r="1484" spans="1:14" x14ac:dyDescent="0.25">
      <c r="A1484" t="s">
        <v>1325</v>
      </c>
      <c r="B1484" s="6">
        <v>43119</v>
      </c>
      <c r="C1484">
        <v>2.87</v>
      </c>
      <c r="D1484" s="6">
        <v>45678</v>
      </c>
      <c r="E1484" s="6">
        <v>43119</v>
      </c>
      <c r="F1484">
        <v>112.84254638</v>
      </c>
      <c r="G1484">
        <v>112.84254638</v>
      </c>
      <c r="H1484">
        <v>112.84254638</v>
      </c>
      <c r="I1484">
        <v>110.79922118</v>
      </c>
      <c r="J1484">
        <v>105.79764675</v>
      </c>
      <c r="K1484">
        <v>101.05425210999999</v>
      </c>
      <c r="L1484">
        <v>96.554463150000004</v>
      </c>
      <c r="M1484">
        <v>92.284496500000003</v>
      </c>
      <c r="N1484">
        <v>88.231418719999994</v>
      </c>
    </row>
    <row r="1485" spans="1:14" x14ac:dyDescent="0.25">
      <c r="A1485" t="s">
        <v>1747</v>
      </c>
      <c r="B1485" s="6">
        <v>43126</v>
      </c>
      <c r="C1485">
        <v>2.46</v>
      </c>
      <c r="D1485" s="6">
        <v>44221</v>
      </c>
      <c r="E1485" s="6">
        <v>43126</v>
      </c>
      <c r="F1485">
        <v>102.18114932</v>
      </c>
      <c r="G1485">
        <v>102.18114932</v>
      </c>
      <c r="H1485">
        <v>102.18114932</v>
      </c>
      <c r="I1485">
        <v>101.58651208000001</v>
      </c>
      <c r="J1485">
        <v>100.60028221</v>
      </c>
      <c r="K1485">
        <v>99.633158730000005</v>
      </c>
      <c r="L1485">
        <v>98.684590369999995</v>
      </c>
      <c r="M1485">
        <v>97.754046889999998</v>
      </c>
      <c r="N1485">
        <v>96.841018099999999</v>
      </c>
    </row>
    <row r="1486" spans="1:14" x14ac:dyDescent="0.25">
      <c r="A1486" t="s">
        <v>1491</v>
      </c>
      <c r="B1486" s="6">
        <v>43130</v>
      </c>
      <c r="C1486">
        <v>3.14</v>
      </c>
      <c r="D1486" s="6">
        <v>46416</v>
      </c>
      <c r="E1486" s="6">
        <v>43130</v>
      </c>
      <c r="F1486">
        <v>119.89731137</v>
      </c>
      <c r="G1486">
        <v>119.89731137</v>
      </c>
      <c r="H1486">
        <v>119.89731137</v>
      </c>
      <c r="I1486">
        <v>115.57235634</v>
      </c>
      <c r="J1486">
        <v>108.50983994000001</v>
      </c>
      <c r="K1486">
        <v>101.93691409</v>
      </c>
      <c r="L1486">
        <v>95.817054540000001</v>
      </c>
      <c r="M1486">
        <v>90.116532800000002</v>
      </c>
      <c r="N1486">
        <v>84.804299520000001</v>
      </c>
    </row>
    <row r="1487" spans="1:14" x14ac:dyDescent="0.25">
      <c r="A1487" t="s">
        <v>3120</v>
      </c>
      <c r="B1487" s="6">
        <v>43132</v>
      </c>
      <c r="C1487">
        <v>2.38</v>
      </c>
      <c r="D1487" s="6">
        <v>43864</v>
      </c>
      <c r="E1487" s="6">
        <v>43132</v>
      </c>
      <c r="F1487">
        <v>100.01758669</v>
      </c>
      <c r="G1487">
        <v>100.01758669</v>
      </c>
      <c r="H1487">
        <v>100.01758669</v>
      </c>
      <c r="I1487">
        <v>100.01298758</v>
      </c>
      <c r="J1487">
        <v>100.00466659</v>
      </c>
      <c r="K1487">
        <v>99.996352770000001</v>
      </c>
      <c r="L1487">
        <v>99.988046130000001</v>
      </c>
      <c r="M1487">
        <v>99.979746640000002</v>
      </c>
      <c r="N1487">
        <v>99.971454289999997</v>
      </c>
    </row>
    <row r="1488" spans="1:14" x14ac:dyDescent="0.25">
      <c r="A1488" t="s">
        <v>3035</v>
      </c>
      <c r="B1488" s="6">
        <v>43132</v>
      </c>
      <c r="C1488">
        <v>2.5299999999999998</v>
      </c>
      <c r="D1488" s="6">
        <v>44593</v>
      </c>
      <c r="E1488" s="6">
        <v>43132</v>
      </c>
      <c r="F1488">
        <v>104.89737718000001</v>
      </c>
      <c r="G1488">
        <v>104.89737718000001</v>
      </c>
      <c r="H1488">
        <v>104.89737718000001</v>
      </c>
      <c r="I1488">
        <v>104.12458995</v>
      </c>
      <c r="J1488">
        <v>102.1213271</v>
      </c>
      <c r="K1488">
        <v>100.16685748</v>
      </c>
      <c r="L1488">
        <v>98.259787900000006</v>
      </c>
      <c r="M1488">
        <v>96.398673799999997</v>
      </c>
      <c r="N1488">
        <v>94.582124820000004</v>
      </c>
    </row>
    <row r="1489" spans="1:14" x14ac:dyDescent="0.25">
      <c r="A1489" t="s">
        <v>3243</v>
      </c>
      <c r="B1489" s="6">
        <v>43137</v>
      </c>
      <c r="C1489">
        <v>2.72</v>
      </c>
      <c r="D1489" s="6">
        <v>45328</v>
      </c>
      <c r="E1489" s="6">
        <v>43137</v>
      </c>
      <c r="F1489">
        <v>110.57493301</v>
      </c>
      <c r="G1489">
        <v>110.57493301</v>
      </c>
      <c r="H1489">
        <v>110.57493301</v>
      </c>
      <c r="I1489">
        <v>109.05772673</v>
      </c>
      <c r="J1489">
        <v>104.99806416</v>
      </c>
      <c r="K1489">
        <v>101.11338218</v>
      </c>
      <c r="L1489">
        <v>97.395309530000006</v>
      </c>
      <c r="M1489">
        <v>93.835817899999995</v>
      </c>
      <c r="N1489">
        <v>90.427309199999996</v>
      </c>
    </row>
    <row r="1490" spans="1:14" x14ac:dyDescent="0.25">
      <c r="A1490" t="s">
        <v>3244</v>
      </c>
      <c r="B1490" s="6">
        <v>43145</v>
      </c>
      <c r="C1490">
        <v>2.71</v>
      </c>
      <c r="D1490" s="6">
        <v>44971</v>
      </c>
      <c r="E1490" s="6">
        <v>43145</v>
      </c>
      <c r="F1490">
        <v>107.97516355</v>
      </c>
      <c r="G1490">
        <v>107.97516355</v>
      </c>
      <c r="H1490">
        <v>107.97516355</v>
      </c>
      <c r="I1490">
        <v>106.85102773</v>
      </c>
      <c r="J1490">
        <v>103.78913007</v>
      </c>
      <c r="K1490">
        <v>100.83149994999999</v>
      </c>
      <c r="L1490">
        <v>97.974104400000002</v>
      </c>
      <c r="M1490">
        <v>95.212987339999998</v>
      </c>
      <c r="N1490">
        <v>92.544372600000003</v>
      </c>
    </row>
    <row r="1491" spans="1:14" x14ac:dyDescent="0.25">
      <c r="A1491" t="s">
        <v>3123</v>
      </c>
      <c r="B1491" s="6">
        <v>43146</v>
      </c>
      <c r="C1491">
        <v>2.46</v>
      </c>
      <c r="D1491" s="6">
        <v>43879</v>
      </c>
      <c r="E1491" s="6">
        <v>43146</v>
      </c>
      <c r="F1491">
        <v>100.10900239</v>
      </c>
      <c r="G1491">
        <v>100.10900239</v>
      </c>
      <c r="H1491">
        <v>100.10900239</v>
      </c>
      <c r="I1491">
        <v>100.08141499</v>
      </c>
      <c r="J1491">
        <v>100.03151821</v>
      </c>
      <c r="K1491">
        <v>99.981685110000001</v>
      </c>
      <c r="L1491">
        <v>99.931915559999993</v>
      </c>
      <c r="M1491">
        <v>99.882209450000005</v>
      </c>
      <c r="N1491">
        <v>99.832566650000004</v>
      </c>
    </row>
    <row r="1492" spans="1:14" x14ac:dyDescent="0.25">
      <c r="A1492" t="s">
        <v>3124</v>
      </c>
      <c r="B1492" s="6">
        <v>43146</v>
      </c>
      <c r="C1492">
        <v>2.5099999999999998</v>
      </c>
      <c r="D1492" s="6">
        <v>43966</v>
      </c>
      <c r="E1492" s="6">
        <v>43146</v>
      </c>
      <c r="F1492">
        <v>100.65915175000001</v>
      </c>
      <c r="G1492">
        <v>100.65915175000001</v>
      </c>
      <c r="H1492">
        <v>100.65915175000001</v>
      </c>
      <c r="I1492">
        <v>100.48632304</v>
      </c>
      <c r="J1492">
        <v>100.1960622</v>
      </c>
      <c r="K1492">
        <v>99.907488639999997</v>
      </c>
      <c r="L1492">
        <v>99.620587610000001</v>
      </c>
      <c r="M1492">
        <v>99.335344509999999</v>
      </c>
      <c r="N1492">
        <v>99.051744920000004</v>
      </c>
    </row>
    <row r="1493" spans="1:14" x14ac:dyDescent="0.25">
      <c r="A1493" t="s">
        <v>2973</v>
      </c>
      <c r="B1493" s="6">
        <v>43146</v>
      </c>
      <c r="C1493">
        <v>2.57</v>
      </c>
      <c r="D1493" s="6">
        <v>44089</v>
      </c>
      <c r="E1493" s="6">
        <v>43146</v>
      </c>
      <c r="F1493">
        <v>101.46373514</v>
      </c>
      <c r="G1493">
        <v>101.46373514</v>
      </c>
      <c r="H1493">
        <v>101.46373514</v>
      </c>
      <c r="I1493">
        <v>101.08588105</v>
      </c>
      <c r="J1493">
        <v>100.45807829</v>
      </c>
      <c r="K1493">
        <v>99.838068660000005</v>
      </c>
      <c r="L1493">
        <v>99.225707569999997</v>
      </c>
      <c r="M1493">
        <v>98.620853960000005</v>
      </c>
      <c r="N1493">
        <v>98.023370240000006</v>
      </c>
    </row>
    <row r="1494" spans="1:14" x14ac:dyDescent="0.25">
      <c r="A1494" t="s">
        <v>2939</v>
      </c>
      <c r="B1494" s="6">
        <v>43158</v>
      </c>
      <c r="C1494">
        <v>2.5</v>
      </c>
      <c r="D1494" s="6">
        <v>43914</v>
      </c>
      <c r="E1494" s="6">
        <v>43158</v>
      </c>
      <c r="F1494">
        <v>100.33245526</v>
      </c>
      <c r="G1494">
        <v>100.33245526</v>
      </c>
      <c r="H1494">
        <v>100.33245526</v>
      </c>
      <c r="I1494">
        <v>100.24718799</v>
      </c>
      <c r="J1494">
        <v>100.10040848</v>
      </c>
      <c r="K1494">
        <v>99.954068120000002</v>
      </c>
      <c r="L1494">
        <v>99.808164919999996</v>
      </c>
      <c r="M1494">
        <v>99.662696929999996</v>
      </c>
      <c r="N1494">
        <v>99.517662180000002</v>
      </c>
    </row>
    <row r="1495" spans="1:14" x14ac:dyDescent="0.25">
      <c r="A1495" t="s">
        <v>2955</v>
      </c>
      <c r="B1495" s="6">
        <v>43161</v>
      </c>
      <c r="C1495">
        <v>2.5299999999999998</v>
      </c>
      <c r="D1495" s="6">
        <v>43909</v>
      </c>
      <c r="E1495" s="6">
        <v>43161</v>
      </c>
      <c r="F1495">
        <v>100.30497197</v>
      </c>
      <c r="G1495">
        <v>100.30497197</v>
      </c>
      <c r="H1495">
        <v>100.30497197</v>
      </c>
      <c r="I1495">
        <v>100.22820358</v>
      </c>
      <c r="J1495">
        <v>100.09524417999999</v>
      </c>
      <c r="K1495">
        <v>99.962651769999994</v>
      </c>
      <c r="L1495">
        <v>99.830424809999997</v>
      </c>
      <c r="M1495">
        <v>99.698561740000002</v>
      </c>
      <c r="N1495">
        <v>99.567061050000007</v>
      </c>
    </row>
    <row r="1496" spans="1:14" x14ac:dyDescent="0.25">
      <c r="A1496" t="s">
        <v>3042</v>
      </c>
      <c r="B1496" s="6">
        <v>43165</v>
      </c>
      <c r="C1496">
        <v>2.8</v>
      </c>
      <c r="D1496" s="6">
        <v>44607</v>
      </c>
      <c r="E1496" s="6">
        <v>43165</v>
      </c>
      <c r="F1496">
        <v>105.17215199</v>
      </c>
      <c r="G1496">
        <v>105.17215199</v>
      </c>
      <c r="H1496">
        <v>105.17215199</v>
      </c>
      <c r="I1496">
        <v>104.3938412</v>
      </c>
      <c r="J1496">
        <v>102.35358632000001</v>
      </c>
      <c r="K1496">
        <v>100.36349310999999</v>
      </c>
      <c r="L1496">
        <v>98.422112369999994</v>
      </c>
      <c r="M1496">
        <v>96.527938840000004</v>
      </c>
      <c r="N1496">
        <v>94.679524749999999</v>
      </c>
    </row>
    <row r="1497" spans="1:14" x14ac:dyDescent="0.25">
      <c r="A1497" t="s">
        <v>3025</v>
      </c>
      <c r="B1497" s="6">
        <v>43172</v>
      </c>
      <c r="C1497">
        <v>3.34</v>
      </c>
      <c r="D1497" s="6">
        <v>46825</v>
      </c>
      <c r="E1497" s="6">
        <v>43172</v>
      </c>
      <c r="F1497">
        <v>124.66725279000001</v>
      </c>
      <c r="G1497">
        <v>124.66725279000001</v>
      </c>
      <c r="H1497">
        <v>124.66725279000001</v>
      </c>
      <c r="I1497">
        <v>118.98589496</v>
      </c>
      <c r="J1497">
        <v>110.74824975</v>
      </c>
      <c r="K1497">
        <v>103.1589486</v>
      </c>
      <c r="L1497">
        <v>96.163291099999995</v>
      </c>
      <c r="M1497">
        <v>89.711381739999993</v>
      </c>
      <c r="N1497">
        <v>83.757772660000001</v>
      </c>
    </row>
    <row r="1498" spans="1:14" x14ac:dyDescent="0.25">
      <c r="A1498" t="s">
        <v>3294</v>
      </c>
      <c r="B1498" s="6">
        <v>43174</v>
      </c>
      <c r="C1498">
        <v>2.61</v>
      </c>
      <c r="D1498" s="6">
        <v>43906</v>
      </c>
      <c r="E1498" s="6">
        <v>43174</v>
      </c>
      <c r="F1498">
        <v>100.29583011</v>
      </c>
      <c r="G1498">
        <v>100.29583011</v>
      </c>
      <c r="H1498">
        <v>100.29583011</v>
      </c>
      <c r="I1498">
        <v>100.22415716</v>
      </c>
      <c r="J1498">
        <v>100.09948439</v>
      </c>
      <c r="K1498">
        <v>99.975137149999995</v>
      </c>
      <c r="L1498">
        <v>99.851114120000005</v>
      </c>
      <c r="M1498">
        <v>99.727414010000004</v>
      </c>
      <c r="N1498">
        <v>99.604035519999996</v>
      </c>
    </row>
    <row r="1499" spans="1:14" x14ac:dyDescent="0.25">
      <c r="A1499" t="s">
        <v>3014</v>
      </c>
      <c r="B1499" s="6">
        <v>43178</v>
      </c>
      <c r="C1499">
        <v>2.4700000000000002</v>
      </c>
      <c r="D1499" s="6">
        <v>43909</v>
      </c>
      <c r="E1499" s="6">
        <v>43178</v>
      </c>
      <c r="F1499">
        <v>100.31313077</v>
      </c>
      <c r="G1499">
        <v>100.31313077</v>
      </c>
      <c r="H1499">
        <v>100.31313077</v>
      </c>
      <c r="I1499">
        <v>100.23626342</v>
      </c>
      <c r="J1499">
        <v>100.10313413</v>
      </c>
      <c r="K1499">
        <v>99.970374059999997</v>
      </c>
      <c r="L1499">
        <v>99.837981630000002</v>
      </c>
      <c r="M1499">
        <v>99.705955270000004</v>
      </c>
      <c r="N1499">
        <v>99.574293429999997</v>
      </c>
    </row>
    <row r="1500" spans="1:14" x14ac:dyDescent="0.25">
      <c r="A1500" t="s">
        <v>3015</v>
      </c>
      <c r="B1500" s="6">
        <v>43179</v>
      </c>
      <c r="C1500">
        <v>2.92</v>
      </c>
      <c r="D1500" s="6">
        <v>44641</v>
      </c>
      <c r="E1500" s="6">
        <v>43179</v>
      </c>
      <c r="F1500">
        <v>105.66567885000001</v>
      </c>
      <c r="G1500">
        <v>105.66567885000001</v>
      </c>
      <c r="H1500">
        <v>105.66567885000001</v>
      </c>
      <c r="I1500">
        <v>104.86258691</v>
      </c>
      <c r="J1500">
        <v>102.72344966999999</v>
      </c>
      <c r="K1500">
        <v>100.63852360999999</v>
      </c>
      <c r="L1500">
        <v>98.606150349999993</v>
      </c>
      <c r="M1500">
        <v>96.624644459999999</v>
      </c>
      <c r="N1500">
        <v>94.692388010000002</v>
      </c>
    </row>
    <row r="1501" spans="1:14" x14ac:dyDescent="0.25">
      <c r="A1501" t="s">
        <v>3104</v>
      </c>
      <c r="B1501" s="6">
        <v>43181</v>
      </c>
      <c r="C1501">
        <v>2.46</v>
      </c>
      <c r="D1501" s="6">
        <v>43913</v>
      </c>
      <c r="E1501" s="6">
        <v>43181</v>
      </c>
      <c r="F1501">
        <v>100.33783307</v>
      </c>
      <c r="G1501">
        <v>100.33783307</v>
      </c>
      <c r="H1501">
        <v>100.33783307</v>
      </c>
      <c r="I1501">
        <v>100.25415542</v>
      </c>
      <c r="J1501">
        <v>100.10995153</v>
      </c>
      <c r="K1501">
        <v>99.966174530000004</v>
      </c>
      <c r="L1501">
        <v>99.822822500000001</v>
      </c>
      <c r="M1501">
        <v>99.679893530000001</v>
      </c>
      <c r="N1501">
        <v>99.537385720000003</v>
      </c>
    </row>
    <row r="1502" spans="1:14" x14ac:dyDescent="0.25">
      <c r="A1502" t="s">
        <v>3028</v>
      </c>
      <c r="B1502" s="6">
        <v>43182</v>
      </c>
      <c r="C1502">
        <v>3.18</v>
      </c>
      <c r="D1502" s="6">
        <v>46835</v>
      </c>
      <c r="E1502" s="6">
        <v>43182</v>
      </c>
      <c r="F1502">
        <v>125.16640915000001</v>
      </c>
      <c r="G1502">
        <v>125.16640915000001</v>
      </c>
      <c r="H1502">
        <v>125.16640915000001</v>
      </c>
      <c r="I1502">
        <v>119.38081459</v>
      </c>
      <c r="J1502">
        <v>111.02946659</v>
      </c>
      <c r="K1502">
        <v>103.33985905</v>
      </c>
      <c r="L1502">
        <v>96.255813750000002</v>
      </c>
      <c r="M1502">
        <v>89.726140049999998</v>
      </c>
      <c r="N1502">
        <v>83.704235359999998</v>
      </c>
    </row>
    <row r="1503" spans="1:14" x14ac:dyDescent="0.25">
      <c r="A1503" t="s">
        <v>1412</v>
      </c>
      <c r="B1503" s="6">
        <v>42937</v>
      </c>
      <c r="C1503">
        <v>1.8</v>
      </c>
      <c r="D1503" s="6">
        <v>44398</v>
      </c>
      <c r="E1503" s="6">
        <v>42937</v>
      </c>
      <c r="F1503">
        <v>102.50555352000001</v>
      </c>
      <c r="G1503">
        <v>102.50555352000001</v>
      </c>
      <c r="H1503">
        <v>102.50555352000001</v>
      </c>
      <c r="I1503">
        <v>101.84958165</v>
      </c>
      <c r="J1503">
        <v>100.38823185</v>
      </c>
      <c r="K1503">
        <v>98.955037329999996</v>
      </c>
      <c r="L1503">
        <v>97.549328310000007</v>
      </c>
      <c r="M1503">
        <v>96.170384060000004</v>
      </c>
      <c r="N1503">
        <v>94.817508579999995</v>
      </c>
    </row>
    <row r="1504" spans="1:14" x14ac:dyDescent="0.25">
      <c r="A1504" t="s">
        <v>1078</v>
      </c>
      <c r="B1504" s="6">
        <v>42940</v>
      </c>
      <c r="C1504">
        <v>2.3199999999999998</v>
      </c>
      <c r="D1504" s="6">
        <v>45131</v>
      </c>
      <c r="E1504" s="6">
        <v>42940</v>
      </c>
      <c r="F1504">
        <v>107.10181411000001</v>
      </c>
      <c r="G1504">
        <v>107.10181411000001</v>
      </c>
      <c r="H1504">
        <v>107.10181411000001</v>
      </c>
      <c r="I1504">
        <v>105.82629326999999</v>
      </c>
      <c r="J1504">
        <v>102.36752178</v>
      </c>
      <c r="K1504">
        <v>99.040765440000001</v>
      </c>
      <c r="L1504">
        <v>95.840374080000004</v>
      </c>
      <c r="M1504">
        <v>92.760881569999995</v>
      </c>
      <c r="N1504">
        <v>89.797088200000005</v>
      </c>
    </row>
    <row r="1505" spans="1:14" x14ac:dyDescent="0.25">
      <c r="A1505" t="s">
        <v>1710</v>
      </c>
      <c r="B1505" s="6">
        <v>42950</v>
      </c>
      <c r="C1505">
        <v>2.84</v>
      </c>
      <c r="D1505" s="6">
        <v>46602</v>
      </c>
      <c r="E1505" s="6">
        <v>42950</v>
      </c>
      <c r="F1505">
        <v>119.07023915000001</v>
      </c>
      <c r="G1505">
        <v>119.07023915000001</v>
      </c>
      <c r="H1505">
        <v>119.07023915000001</v>
      </c>
      <c r="I1505">
        <v>114.18002356</v>
      </c>
      <c r="J1505">
        <v>106.68965778</v>
      </c>
      <c r="K1505">
        <v>99.753258509999995</v>
      </c>
      <c r="L1505">
        <v>93.326907689999999</v>
      </c>
      <c r="M1505">
        <v>87.370288130000006</v>
      </c>
      <c r="N1505">
        <v>81.846469040000002</v>
      </c>
    </row>
    <row r="1506" spans="1:14" x14ac:dyDescent="0.25">
      <c r="A1506" t="s">
        <v>1417</v>
      </c>
      <c r="B1506" s="6">
        <v>42950</v>
      </c>
      <c r="C1506">
        <v>1.67</v>
      </c>
      <c r="D1506" s="6">
        <v>44046</v>
      </c>
      <c r="E1506" s="6">
        <v>42950</v>
      </c>
      <c r="F1506">
        <v>100.79682919</v>
      </c>
      <c r="G1506">
        <v>100.79682919</v>
      </c>
      <c r="H1506">
        <v>100.79682919</v>
      </c>
      <c r="I1506">
        <v>100.49469077000001</v>
      </c>
      <c r="J1506">
        <v>99.984865670000005</v>
      </c>
      <c r="K1506">
        <v>99.480201600000001</v>
      </c>
      <c r="L1506">
        <v>98.980620459999997</v>
      </c>
      <c r="M1506">
        <v>98.486045739999994</v>
      </c>
      <c r="N1506">
        <v>97.996402459999999</v>
      </c>
    </row>
    <row r="1507" spans="1:14" x14ac:dyDescent="0.25">
      <c r="A1507" t="s">
        <v>1419</v>
      </c>
      <c r="B1507" s="6">
        <v>42958</v>
      </c>
      <c r="C1507">
        <v>1.66</v>
      </c>
      <c r="D1507" s="6">
        <v>44054</v>
      </c>
      <c r="E1507" s="6">
        <v>42958</v>
      </c>
      <c r="F1507">
        <v>100.82597152</v>
      </c>
      <c r="G1507">
        <v>100.82597152</v>
      </c>
      <c r="H1507">
        <v>100.82597152</v>
      </c>
      <c r="I1507">
        <v>100.50994285</v>
      </c>
      <c r="J1507">
        <v>99.978268929999999</v>
      </c>
      <c r="K1507">
        <v>99.452215949999996</v>
      </c>
      <c r="L1507">
        <v>98.931694949999994</v>
      </c>
      <c r="M1507">
        <v>98.41661886</v>
      </c>
      <c r="N1507">
        <v>97.906902430000002</v>
      </c>
    </row>
    <row r="1508" spans="1:14" x14ac:dyDescent="0.25">
      <c r="A1508" t="s">
        <v>1713</v>
      </c>
      <c r="B1508" s="6">
        <v>42965</v>
      </c>
      <c r="C1508">
        <v>1.95</v>
      </c>
      <c r="D1508" s="6">
        <v>44426</v>
      </c>
      <c r="E1508" s="6">
        <v>42965</v>
      </c>
      <c r="F1508">
        <v>102.60508299</v>
      </c>
      <c r="G1508">
        <v>102.60508299</v>
      </c>
      <c r="H1508">
        <v>102.60508299</v>
      </c>
      <c r="I1508">
        <v>101.92949935</v>
      </c>
      <c r="J1508">
        <v>100.39791568</v>
      </c>
      <c r="K1508">
        <v>98.896765459999997</v>
      </c>
      <c r="L1508">
        <v>97.425286990000004</v>
      </c>
      <c r="M1508">
        <v>95.982669380000004</v>
      </c>
      <c r="N1508">
        <v>94.568130879999998</v>
      </c>
    </row>
    <row r="1509" spans="1:14" x14ac:dyDescent="0.25">
      <c r="A1509" t="s">
        <v>1142</v>
      </c>
      <c r="B1509" s="6">
        <v>42971</v>
      </c>
      <c r="C1509">
        <v>2.23</v>
      </c>
      <c r="D1509" s="6">
        <v>45162</v>
      </c>
      <c r="E1509" s="6">
        <v>42971</v>
      </c>
      <c r="F1509">
        <v>106.9512524</v>
      </c>
      <c r="G1509">
        <v>106.9512524</v>
      </c>
      <c r="H1509">
        <v>106.9512524</v>
      </c>
      <c r="I1509">
        <v>105.6447804</v>
      </c>
      <c r="J1509">
        <v>102.10848344</v>
      </c>
      <c r="K1509">
        <v>98.709747419999999</v>
      </c>
      <c r="L1509">
        <v>95.442557109999996</v>
      </c>
      <c r="M1509">
        <v>92.301112860000003</v>
      </c>
      <c r="N1509">
        <v>89.2799038</v>
      </c>
    </row>
    <row r="1510" spans="1:14" x14ac:dyDescent="0.25">
      <c r="A1510" t="s">
        <v>1187</v>
      </c>
      <c r="B1510" s="6">
        <v>42972</v>
      </c>
      <c r="C1510">
        <v>2.12</v>
      </c>
      <c r="D1510" s="6">
        <v>44798</v>
      </c>
      <c r="E1510" s="6">
        <v>42972</v>
      </c>
      <c r="F1510">
        <v>104.72871487</v>
      </c>
      <c r="G1510">
        <v>104.72871487</v>
      </c>
      <c r="H1510">
        <v>104.72871487</v>
      </c>
      <c r="I1510">
        <v>103.79949378000001</v>
      </c>
      <c r="J1510">
        <v>101.25599453</v>
      </c>
      <c r="K1510">
        <v>98.787680719999997</v>
      </c>
      <c r="L1510">
        <v>96.3919614</v>
      </c>
      <c r="M1510">
        <v>94.066272749999996</v>
      </c>
      <c r="N1510">
        <v>91.808158370000001</v>
      </c>
    </row>
    <row r="1511" spans="1:14" x14ac:dyDescent="0.25">
      <c r="A1511" t="s">
        <v>1431</v>
      </c>
      <c r="B1511" s="6">
        <v>42976</v>
      </c>
      <c r="C1511">
        <v>1.72</v>
      </c>
      <c r="D1511" s="6">
        <v>44438</v>
      </c>
      <c r="E1511" s="6">
        <v>42976</v>
      </c>
      <c r="F1511">
        <v>102.56418198999999</v>
      </c>
      <c r="G1511">
        <v>102.56418198999999</v>
      </c>
      <c r="H1511">
        <v>102.56418198999999</v>
      </c>
      <c r="I1511">
        <v>101.87968564000001</v>
      </c>
      <c r="J1511">
        <v>100.31225051</v>
      </c>
      <c r="K1511">
        <v>98.776379160000005</v>
      </c>
      <c r="L1511">
        <v>97.271252039999993</v>
      </c>
      <c r="M1511">
        <v>95.796013340000002</v>
      </c>
      <c r="N1511">
        <v>94.349838739999996</v>
      </c>
    </row>
    <row r="1512" spans="1:14" x14ac:dyDescent="0.25">
      <c r="A1512" t="s">
        <v>1493</v>
      </c>
      <c r="B1512" s="6">
        <v>42976</v>
      </c>
      <c r="C1512">
        <v>1.58</v>
      </c>
      <c r="D1512" s="6">
        <v>44074</v>
      </c>
      <c r="E1512" s="6">
        <v>42976</v>
      </c>
      <c r="F1512">
        <v>100.86435611</v>
      </c>
      <c r="G1512">
        <v>100.86435611</v>
      </c>
      <c r="H1512">
        <v>100.86435611</v>
      </c>
      <c r="I1512">
        <v>100.51368427</v>
      </c>
      <c r="J1512">
        <v>99.927560999999997</v>
      </c>
      <c r="K1512">
        <v>99.348247509999993</v>
      </c>
      <c r="L1512">
        <v>98.775625790000007</v>
      </c>
      <c r="M1512">
        <v>98.209580509999995</v>
      </c>
      <c r="N1512">
        <v>97.649998969999999</v>
      </c>
    </row>
    <row r="1513" spans="1:14" x14ac:dyDescent="0.25">
      <c r="A1513" t="s">
        <v>1432</v>
      </c>
      <c r="B1513" s="6">
        <v>42977</v>
      </c>
      <c r="C1513">
        <v>1.94</v>
      </c>
      <c r="D1513" s="6">
        <v>44438</v>
      </c>
      <c r="E1513" s="6">
        <v>42977</v>
      </c>
      <c r="F1513">
        <v>102.64448253</v>
      </c>
      <c r="G1513">
        <v>102.64448253</v>
      </c>
      <c r="H1513">
        <v>102.64448253</v>
      </c>
      <c r="I1513">
        <v>101.96143837</v>
      </c>
      <c r="J1513">
        <v>100.39789535</v>
      </c>
      <c r="K1513">
        <v>98.865756090000005</v>
      </c>
      <c r="L1513">
        <v>97.364216119999995</v>
      </c>
      <c r="M1513">
        <v>95.892425270000004</v>
      </c>
      <c r="N1513">
        <v>94.449564530000004</v>
      </c>
    </row>
    <row r="1514" spans="1:14" x14ac:dyDescent="0.25">
      <c r="A1514" t="s">
        <v>1381</v>
      </c>
      <c r="B1514" s="6">
        <v>42978</v>
      </c>
      <c r="C1514">
        <v>2.0499999999999998</v>
      </c>
      <c r="D1514" s="6">
        <v>44803</v>
      </c>
      <c r="E1514" s="6">
        <v>42978</v>
      </c>
      <c r="F1514">
        <v>104.57149536</v>
      </c>
      <c r="G1514">
        <v>104.57149536</v>
      </c>
      <c r="H1514">
        <v>104.57149536</v>
      </c>
      <c r="I1514">
        <v>103.63858393</v>
      </c>
      <c r="J1514">
        <v>101.08407606999999</v>
      </c>
      <c r="K1514">
        <v>98.605361700000003</v>
      </c>
      <c r="L1514">
        <v>96.199815079999993</v>
      </c>
      <c r="M1514">
        <v>93.864841740000003</v>
      </c>
      <c r="N1514">
        <v>91.597956519999997</v>
      </c>
    </row>
    <row r="1515" spans="1:14" x14ac:dyDescent="0.25">
      <c r="A1515" t="s">
        <v>1386</v>
      </c>
      <c r="B1515" s="6">
        <v>42984</v>
      </c>
      <c r="C1515">
        <v>1.75</v>
      </c>
      <c r="D1515" s="6">
        <v>44082</v>
      </c>
      <c r="E1515" s="6">
        <v>42984</v>
      </c>
      <c r="F1515">
        <v>100.91596514</v>
      </c>
      <c r="G1515">
        <v>100.91596514</v>
      </c>
      <c r="H1515">
        <v>100.91596514</v>
      </c>
      <c r="I1515">
        <v>100.55164748999999</v>
      </c>
      <c r="J1515">
        <v>99.944715669999994</v>
      </c>
      <c r="K1515">
        <v>99.345093890000001</v>
      </c>
      <c r="L1515">
        <v>98.752650599999996</v>
      </c>
      <c r="M1515">
        <v>98.16725744</v>
      </c>
      <c r="N1515">
        <v>97.588789039999995</v>
      </c>
    </row>
    <row r="1516" spans="1:14" x14ac:dyDescent="0.25">
      <c r="A1516" t="s">
        <v>1391</v>
      </c>
      <c r="B1516" s="6">
        <v>43007</v>
      </c>
      <c r="C1516">
        <v>2.16</v>
      </c>
      <c r="D1516" s="6">
        <v>45198</v>
      </c>
      <c r="E1516" s="6">
        <v>43007</v>
      </c>
      <c r="F1516">
        <v>107.56446859</v>
      </c>
      <c r="G1516">
        <v>107.56446859</v>
      </c>
      <c r="H1516">
        <v>107.56446859</v>
      </c>
      <c r="I1516">
        <v>106.21256101</v>
      </c>
      <c r="J1516">
        <v>102.55202</v>
      </c>
      <c r="K1516">
        <v>99.03735313</v>
      </c>
      <c r="L1516">
        <v>95.661982750000007</v>
      </c>
      <c r="M1516">
        <v>92.419615390000004</v>
      </c>
      <c r="N1516">
        <v>89.304279989999998</v>
      </c>
    </row>
    <row r="1517" spans="1:14" x14ac:dyDescent="0.25">
      <c r="A1517" t="s">
        <v>1361</v>
      </c>
      <c r="B1517" s="6">
        <v>43019</v>
      </c>
      <c r="C1517">
        <v>2.77</v>
      </c>
      <c r="D1517" s="6">
        <v>46308</v>
      </c>
      <c r="E1517" s="6">
        <v>43019</v>
      </c>
      <c r="F1517">
        <v>116.57544808999999</v>
      </c>
      <c r="G1517">
        <v>116.57544808999999</v>
      </c>
      <c r="H1517">
        <v>116.57544808999999</v>
      </c>
      <c r="I1517">
        <v>112.65612342</v>
      </c>
      <c r="J1517">
        <v>105.96396188999999</v>
      </c>
      <c r="K1517">
        <v>99.719826490000003</v>
      </c>
      <c r="L1517">
        <v>93.891331519999994</v>
      </c>
      <c r="M1517">
        <v>88.4485545</v>
      </c>
      <c r="N1517">
        <v>83.3638811</v>
      </c>
    </row>
    <row r="1518" spans="1:14" x14ac:dyDescent="0.25">
      <c r="A1518" t="s">
        <v>1502</v>
      </c>
      <c r="B1518" s="6">
        <v>43020</v>
      </c>
      <c r="C1518">
        <v>1.93</v>
      </c>
      <c r="D1518" s="6">
        <v>44117</v>
      </c>
      <c r="E1518" s="6">
        <v>43020</v>
      </c>
      <c r="F1518">
        <v>101.18872404</v>
      </c>
      <c r="G1518">
        <v>101.18872404</v>
      </c>
      <c r="H1518">
        <v>101.18872404</v>
      </c>
      <c r="I1518">
        <v>100.7627854</v>
      </c>
      <c r="J1518">
        <v>100.06033748999999</v>
      </c>
      <c r="K1518">
        <v>99.367663030000003</v>
      </c>
      <c r="L1518">
        <v>98.684558949999996</v>
      </c>
      <c r="M1518">
        <v>98.010827809999995</v>
      </c>
      <c r="N1518">
        <v>97.346277549999996</v>
      </c>
    </row>
    <row r="1519" spans="1:14" x14ac:dyDescent="0.25">
      <c r="A1519" t="s">
        <v>1503</v>
      </c>
      <c r="B1519" s="6">
        <v>43020</v>
      </c>
      <c r="C1519">
        <v>2.09</v>
      </c>
      <c r="D1519" s="6">
        <v>44481</v>
      </c>
      <c r="E1519" s="6">
        <v>43020</v>
      </c>
      <c r="F1519">
        <v>103.09859551</v>
      </c>
      <c r="G1519">
        <v>103.09859551</v>
      </c>
      <c r="H1519">
        <v>103.09859551</v>
      </c>
      <c r="I1519">
        <v>102.39514635</v>
      </c>
      <c r="J1519">
        <v>100.71182933999999</v>
      </c>
      <c r="K1519">
        <v>99.064031850000006</v>
      </c>
      <c r="L1519">
        <v>97.450734049999994</v>
      </c>
      <c r="M1519">
        <v>95.870915690000004</v>
      </c>
      <c r="N1519">
        <v>94.323596969999997</v>
      </c>
    </row>
    <row r="1520" spans="1:14" x14ac:dyDescent="0.25">
      <c r="A1520" t="s">
        <v>1443</v>
      </c>
      <c r="B1520" s="6">
        <v>43025</v>
      </c>
      <c r="C1520">
        <v>2.04</v>
      </c>
      <c r="D1520" s="6">
        <v>44305</v>
      </c>
      <c r="E1520" s="6">
        <v>43025</v>
      </c>
      <c r="F1520">
        <v>102.17048393</v>
      </c>
      <c r="G1520">
        <v>102.17048393</v>
      </c>
      <c r="H1520">
        <v>102.17048393</v>
      </c>
      <c r="I1520">
        <v>101.56878462</v>
      </c>
      <c r="J1520">
        <v>100.37987807</v>
      </c>
      <c r="K1520">
        <v>99.195419369999996</v>
      </c>
      <c r="L1520">
        <v>98.038808110000005</v>
      </c>
      <c r="M1520">
        <v>96.909071040000001</v>
      </c>
      <c r="N1520">
        <v>95.805279810000002</v>
      </c>
    </row>
    <row r="1521" spans="1:14" x14ac:dyDescent="0.25">
      <c r="A1521" t="s">
        <v>1445</v>
      </c>
      <c r="B1521" s="6">
        <v>43032</v>
      </c>
      <c r="C1521">
        <v>1.99</v>
      </c>
      <c r="D1521" s="6">
        <v>44130</v>
      </c>
      <c r="E1521" s="6">
        <v>43032</v>
      </c>
      <c r="F1521">
        <v>101.29399595</v>
      </c>
      <c r="G1521">
        <v>101.29399595</v>
      </c>
      <c r="H1521">
        <v>101.29399595</v>
      </c>
      <c r="I1521">
        <v>100.84568978</v>
      </c>
      <c r="J1521">
        <v>100.10778272</v>
      </c>
      <c r="K1521">
        <v>99.380643649999996</v>
      </c>
      <c r="L1521">
        <v>98.664038210000001</v>
      </c>
      <c r="M1521">
        <v>97.957738759999998</v>
      </c>
      <c r="N1521">
        <v>97.261524210000005</v>
      </c>
    </row>
    <row r="1522" spans="1:14" x14ac:dyDescent="0.25">
      <c r="A1522" t="s">
        <v>1507</v>
      </c>
      <c r="B1522" s="6">
        <v>43034</v>
      </c>
      <c r="C1522">
        <v>2.84</v>
      </c>
      <c r="D1522" s="6">
        <v>46321</v>
      </c>
      <c r="E1522" s="6">
        <v>43034</v>
      </c>
      <c r="F1522">
        <v>117.13610138</v>
      </c>
      <c r="G1522">
        <v>117.13610138</v>
      </c>
      <c r="H1522">
        <v>117.13610138</v>
      </c>
      <c r="I1522">
        <v>113.16523925</v>
      </c>
      <c r="J1522">
        <v>106.42371113</v>
      </c>
      <c r="K1522">
        <v>100.1352637</v>
      </c>
      <c r="L1522">
        <v>94.267003239999994</v>
      </c>
      <c r="M1522">
        <v>88.788555900000006</v>
      </c>
      <c r="N1522">
        <v>83.671901239999997</v>
      </c>
    </row>
    <row r="1523" spans="1:14" x14ac:dyDescent="0.25">
      <c r="A1523" t="s">
        <v>1276</v>
      </c>
      <c r="B1523" s="6">
        <v>43038</v>
      </c>
      <c r="C1523">
        <v>2.16</v>
      </c>
      <c r="D1523" s="6">
        <v>44575</v>
      </c>
      <c r="E1523" s="6">
        <v>43038</v>
      </c>
      <c r="F1523">
        <v>103.68627557000001</v>
      </c>
      <c r="G1523">
        <v>103.68627557000001</v>
      </c>
      <c r="H1523">
        <v>103.68627557000001</v>
      </c>
      <c r="I1523">
        <v>102.93366774</v>
      </c>
      <c r="J1523">
        <v>100.99679331999999</v>
      </c>
      <c r="K1523">
        <v>99.105971010000005</v>
      </c>
      <c r="L1523">
        <v>97.259911939999995</v>
      </c>
      <c r="M1523">
        <v>95.457286289999999</v>
      </c>
      <c r="N1523">
        <v>93.696812730000005</v>
      </c>
    </row>
    <row r="1524" spans="1:14" x14ac:dyDescent="0.25">
      <c r="A1524" t="s">
        <v>1364</v>
      </c>
      <c r="B1524" s="6">
        <v>43039</v>
      </c>
      <c r="C1524">
        <v>1.98</v>
      </c>
      <c r="D1524" s="6">
        <v>44134</v>
      </c>
      <c r="E1524" s="6">
        <v>43039</v>
      </c>
      <c r="F1524">
        <v>101.30569778</v>
      </c>
      <c r="G1524">
        <v>101.30569778</v>
      </c>
      <c r="H1524">
        <v>101.30569778</v>
      </c>
      <c r="I1524">
        <v>100.85056053</v>
      </c>
      <c r="J1524">
        <v>100.10183318999999</v>
      </c>
      <c r="K1524">
        <v>99.364183780000005</v>
      </c>
      <c r="L1524">
        <v>98.637367979999993</v>
      </c>
      <c r="M1524">
        <v>97.921148619999997</v>
      </c>
      <c r="N1524">
        <v>97.215295380000001</v>
      </c>
    </row>
    <row r="1525" spans="1:14" x14ac:dyDescent="0.25">
      <c r="A1525" t="s">
        <v>1524</v>
      </c>
      <c r="B1525" s="6">
        <v>43042</v>
      </c>
      <c r="C1525">
        <v>1.84</v>
      </c>
      <c r="D1525" s="6">
        <v>44138</v>
      </c>
      <c r="E1525" s="6">
        <v>43042</v>
      </c>
      <c r="F1525">
        <v>101.32393700999999</v>
      </c>
      <c r="G1525">
        <v>101.32393700999999</v>
      </c>
      <c r="H1525">
        <v>101.32393700999999</v>
      </c>
      <c r="I1525">
        <v>100.86068922</v>
      </c>
      <c r="J1525">
        <v>100.09972848</v>
      </c>
      <c r="K1525">
        <v>99.350211860000002</v>
      </c>
      <c r="L1525">
        <v>98.611882739999999</v>
      </c>
      <c r="M1525">
        <v>97.884492109999997</v>
      </c>
      <c r="N1525">
        <v>97.167798309999995</v>
      </c>
    </row>
    <row r="1526" spans="1:14" x14ac:dyDescent="0.25">
      <c r="A1526" t="s">
        <v>1525</v>
      </c>
      <c r="B1526" s="6">
        <v>43054</v>
      </c>
      <c r="C1526">
        <v>2.14</v>
      </c>
      <c r="D1526" s="6">
        <v>44151</v>
      </c>
      <c r="E1526" s="6">
        <v>43054</v>
      </c>
      <c r="F1526">
        <v>101.50750988999999</v>
      </c>
      <c r="G1526">
        <v>101.50750988999999</v>
      </c>
      <c r="H1526">
        <v>101.50750988999999</v>
      </c>
      <c r="I1526">
        <v>101.02088866</v>
      </c>
      <c r="J1526">
        <v>100.22569875000001</v>
      </c>
      <c r="K1526">
        <v>99.443000029999993</v>
      </c>
      <c r="L1526">
        <v>98.672499770000002</v>
      </c>
      <c r="M1526">
        <v>97.913914329999997</v>
      </c>
      <c r="N1526">
        <v>97.166968789999999</v>
      </c>
    </row>
    <row r="1527" spans="1:14" x14ac:dyDescent="0.25">
      <c r="A1527" t="s">
        <v>1162</v>
      </c>
      <c r="B1527" s="6">
        <v>42969</v>
      </c>
      <c r="C1527">
        <v>2.59</v>
      </c>
      <c r="D1527" s="6">
        <v>45891</v>
      </c>
      <c r="E1527" s="6">
        <v>42969</v>
      </c>
      <c r="F1527">
        <v>112.76902115999999</v>
      </c>
      <c r="G1527">
        <v>112.76902115999999</v>
      </c>
      <c r="H1527">
        <v>112.76902115999999</v>
      </c>
      <c r="I1527">
        <v>110.22084948</v>
      </c>
      <c r="J1527">
        <v>104.67487366</v>
      </c>
      <c r="K1527">
        <v>99.44479303</v>
      </c>
      <c r="L1527">
        <v>94.511042309999993</v>
      </c>
      <c r="M1527">
        <v>89.855277079999993</v>
      </c>
      <c r="N1527">
        <v>85.460382039999999</v>
      </c>
    </row>
    <row r="1528" spans="1:14" x14ac:dyDescent="0.25">
      <c r="A1528" t="s">
        <v>1427</v>
      </c>
      <c r="B1528" s="6">
        <v>42971</v>
      </c>
      <c r="C1528">
        <v>1.98</v>
      </c>
      <c r="D1528" s="6">
        <v>44432</v>
      </c>
      <c r="E1528" s="6">
        <v>42971</v>
      </c>
      <c r="F1528">
        <v>102.68024647999999</v>
      </c>
      <c r="G1528">
        <v>102.68024647999999</v>
      </c>
      <c r="H1528">
        <v>102.68024647999999</v>
      </c>
      <c r="I1528">
        <v>102.00069349</v>
      </c>
      <c r="J1528">
        <v>100.45267598</v>
      </c>
      <c r="K1528">
        <v>98.935581810000002</v>
      </c>
      <c r="L1528">
        <v>97.448628540000001</v>
      </c>
      <c r="M1528">
        <v>95.990985519999995</v>
      </c>
      <c r="N1528">
        <v>94.561852279999997</v>
      </c>
    </row>
    <row r="1529" spans="1:14" x14ac:dyDescent="0.25">
      <c r="A1529" t="s">
        <v>1378</v>
      </c>
      <c r="B1529" s="6">
        <v>42977</v>
      </c>
      <c r="C1529">
        <v>1.75</v>
      </c>
      <c r="D1529" s="6">
        <v>43886</v>
      </c>
      <c r="E1529" s="6">
        <v>42977</v>
      </c>
      <c r="F1529">
        <v>100.10281743</v>
      </c>
      <c r="G1529">
        <v>100.10281743</v>
      </c>
      <c r="H1529">
        <v>100.10281743</v>
      </c>
      <c r="I1529">
        <v>100.06452501</v>
      </c>
      <c r="J1529">
        <v>99.995276759999996</v>
      </c>
      <c r="K1529">
        <v>99.92613034</v>
      </c>
      <c r="L1529">
        <v>99.85708554</v>
      </c>
      <c r="M1529">
        <v>99.788142149999999</v>
      </c>
      <c r="N1529">
        <v>99.719299960000001</v>
      </c>
    </row>
    <row r="1530" spans="1:14" x14ac:dyDescent="0.25">
      <c r="A1530" t="s">
        <v>1191</v>
      </c>
      <c r="B1530" s="6">
        <v>42978</v>
      </c>
      <c r="C1530">
        <v>1.72</v>
      </c>
      <c r="D1530" s="6">
        <v>44361</v>
      </c>
      <c r="E1530" s="6">
        <v>42978</v>
      </c>
      <c r="F1530">
        <v>102.22197319999999</v>
      </c>
      <c r="G1530">
        <v>102.22197319999999</v>
      </c>
      <c r="H1530">
        <v>102.22197319999999</v>
      </c>
      <c r="I1530">
        <v>101.60418441</v>
      </c>
      <c r="J1530">
        <v>100.24398308000001</v>
      </c>
      <c r="K1530">
        <v>98.907536719999996</v>
      </c>
      <c r="L1530">
        <v>97.595098329999999</v>
      </c>
      <c r="M1530">
        <v>96.306077419999994</v>
      </c>
      <c r="N1530">
        <v>95.039902409999996</v>
      </c>
    </row>
    <row r="1531" spans="1:14" x14ac:dyDescent="0.25">
      <c r="A1531" t="s">
        <v>1433</v>
      </c>
      <c r="B1531" s="6">
        <v>42978</v>
      </c>
      <c r="C1531">
        <v>1.75</v>
      </c>
      <c r="D1531" s="6">
        <v>44439</v>
      </c>
      <c r="E1531" s="6">
        <v>42978</v>
      </c>
      <c r="F1531">
        <v>102.61674662</v>
      </c>
      <c r="G1531">
        <v>102.61674662</v>
      </c>
      <c r="H1531">
        <v>102.61674662</v>
      </c>
      <c r="I1531">
        <v>101.93141238</v>
      </c>
      <c r="J1531">
        <v>100.360899</v>
      </c>
      <c r="K1531">
        <v>98.822037960000003</v>
      </c>
      <c r="L1531">
        <v>97.314006359999993</v>
      </c>
      <c r="M1531">
        <v>95.835944900000001</v>
      </c>
      <c r="N1531">
        <v>94.387025919999999</v>
      </c>
    </row>
    <row r="1532" spans="1:14" x14ac:dyDescent="0.25">
      <c r="A1532" t="s">
        <v>1095</v>
      </c>
      <c r="B1532" s="6">
        <v>42983</v>
      </c>
      <c r="C1532">
        <v>1.84</v>
      </c>
      <c r="D1532" s="6">
        <v>44260</v>
      </c>
      <c r="E1532" s="6">
        <v>42983</v>
      </c>
      <c r="F1532">
        <v>101.72928406</v>
      </c>
      <c r="G1532">
        <v>101.72928406</v>
      </c>
      <c r="H1532">
        <v>101.72928406</v>
      </c>
      <c r="I1532">
        <v>101.12966247999999</v>
      </c>
      <c r="J1532">
        <v>100.04604242000001</v>
      </c>
      <c r="K1532">
        <v>98.980415640000004</v>
      </c>
      <c r="L1532">
        <v>97.937392840000001</v>
      </c>
      <c r="M1532">
        <v>96.916260870000002</v>
      </c>
      <c r="N1532">
        <v>95.916336270000002</v>
      </c>
    </row>
    <row r="1533" spans="1:14" x14ac:dyDescent="0.25">
      <c r="A1533" t="s">
        <v>1384</v>
      </c>
      <c r="B1533" s="6">
        <v>42983</v>
      </c>
      <c r="C1533">
        <v>1.72</v>
      </c>
      <c r="D1533" s="6">
        <v>43895</v>
      </c>
      <c r="E1533" s="6">
        <v>42983</v>
      </c>
      <c r="F1533">
        <v>100.13820595</v>
      </c>
      <c r="G1533">
        <v>100.13820595</v>
      </c>
      <c r="H1533">
        <v>100.13820595</v>
      </c>
      <c r="I1533">
        <v>100.08529516999999</v>
      </c>
      <c r="J1533">
        <v>99.991155399999997</v>
      </c>
      <c r="K1533">
        <v>99.897200409999996</v>
      </c>
      <c r="L1533">
        <v>99.803429649999998</v>
      </c>
      <c r="M1533">
        <v>99.709842559999998</v>
      </c>
      <c r="N1533">
        <v>99.616438590000001</v>
      </c>
    </row>
    <row r="1534" spans="1:14" x14ac:dyDescent="0.25">
      <c r="A1534" t="s">
        <v>1143</v>
      </c>
      <c r="B1534" s="6">
        <v>42984</v>
      </c>
      <c r="C1534">
        <v>1.69</v>
      </c>
      <c r="D1534" s="6">
        <v>44446</v>
      </c>
      <c r="E1534" s="6">
        <v>42984</v>
      </c>
      <c r="F1534">
        <v>102.55097206000001</v>
      </c>
      <c r="G1534">
        <v>102.55097206000001</v>
      </c>
      <c r="H1534">
        <v>102.55097206000001</v>
      </c>
      <c r="I1534">
        <v>101.86303761000001</v>
      </c>
      <c r="J1534">
        <v>100.27391932</v>
      </c>
      <c r="K1534">
        <v>98.717094099999997</v>
      </c>
      <c r="L1534">
        <v>97.191700089999998</v>
      </c>
      <c r="M1534">
        <v>95.696851609999996</v>
      </c>
      <c r="N1534">
        <v>94.231695990000006</v>
      </c>
    </row>
    <row r="1535" spans="1:14" x14ac:dyDescent="0.25">
      <c r="A1535" t="s">
        <v>1144</v>
      </c>
      <c r="B1535" s="6">
        <v>42984</v>
      </c>
      <c r="C1535">
        <v>1.57</v>
      </c>
      <c r="D1535" s="6">
        <v>44082</v>
      </c>
      <c r="E1535" s="6">
        <v>42984</v>
      </c>
      <c r="F1535">
        <v>100.89063312</v>
      </c>
      <c r="G1535">
        <v>100.89063312</v>
      </c>
      <c r="H1535">
        <v>100.89063312</v>
      </c>
      <c r="I1535">
        <v>100.5257266</v>
      </c>
      <c r="J1535">
        <v>99.917829060000003</v>
      </c>
      <c r="K1535">
        <v>99.317267790000002</v>
      </c>
      <c r="L1535">
        <v>98.723910500000002</v>
      </c>
      <c r="M1535">
        <v>98.137628050000004</v>
      </c>
      <c r="N1535">
        <v>97.558294369999999</v>
      </c>
    </row>
    <row r="1536" spans="1:14" x14ac:dyDescent="0.25">
      <c r="A1536" t="s">
        <v>1266</v>
      </c>
      <c r="B1536" s="6">
        <v>42990</v>
      </c>
      <c r="C1536">
        <v>2.11</v>
      </c>
      <c r="D1536" s="6">
        <v>44910</v>
      </c>
      <c r="E1536" s="6">
        <v>42990</v>
      </c>
      <c r="F1536">
        <v>105.26261977</v>
      </c>
      <c r="G1536">
        <v>105.26261977</v>
      </c>
      <c r="H1536">
        <v>105.26261977</v>
      </c>
      <c r="I1536">
        <v>104.22328543</v>
      </c>
      <c r="J1536">
        <v>101.37672428</v>
      </c>
      <c r="K1536">
        <v>98.622413159999994</v>
      </c>
      <c r="L1536">
        <v>95.956962279999999</v>
      </c>
      <c r="M1536">
        <v>93.377043909999998</v>
      </c>
      <c r="N1536">
        <v>90.879473059999995</v>
      </c>
    </row>
    <row r="1537" spans="1:14" x14ac:dyDescent="0.25">
      <c r="A1537" t="s">
        <v>1388</v>
      </c>
      <c r="B1537" s="6">
        <v>42991</v>
      </c>
      <c r="C1537">
        <v>2.08</v>
      </c>
      <c r="D1537" s="6">
        <v>44817</v>
      </c>
      <c r="E1537" s="6">
        <v>42991</v>
      </c>
      <c r="F1537">
        <v>104.71837686000001</v>
      </c>
      <c r="G1537">
        <v>104.71837686000001</v>
      </c>
      <c r="H1537">
        <v>104.71837686000001</v>
      </c>
      <c r="I1537">
        <v>103.77245607</v>
      </c>
      <c r="J1537">
        <v>101.17838102</v>
      </c>
      <c r="K1537">
        <v>98.662134390000006</v>
      </c>
      <c r="L1537">
        <v>96.220969440000005</v>
      </c>
      <c r="M1537">
        <v>93.852190379999996</v>
      </c>
      <c r="N1537">
        <v>91.55321678</v>
      </c>
    </row>
    <row r="1538" spans="1:14" x14ac:dyDescent="0.25">
      <c r="A1538" t="s">
        <v>1496</v>
      </c>
      <c r="B1538" s="6">
        <v>42992</v>
      </c>
      <c r="C1538">
        <v>1.85</v>
      </c>
      <c r="D1538" s="6">
        <v>44088</v>
      </c>
      <c r="E1538" s="6">
        <v>42992</v>
      </c>
      <c r="F1538">
        <v>101.00375042</v>
      </c>
      <c r="G1538">
        <v>101.00375042</v>
      </c>
      <c r="H1538">
        <v>101.00375042</v>
      </c>
      <c r="I1538">
        <v>100.6286376</v>
      </c>
      <c r="J1538">
        <v>100.00517541000001</v>
      </c>
      <c r="K1538">
        <v>99.389424849999997</v>
      </c>
      <c r="L1538">
        <v>98.78124339</v>
      </c>
      <c r="M1538">
        <v>98.180492000000001</v>
      </c>
      <c r="N1538">
        <v>97.587035020000002</v>
      </c>
    </row>
    <row r="1539" spans="1:14" x14ac:dyDescent="0.25">
      <c r="A1539" t="s">
        <v>1196</v>
      </c>
      <c r="B1539" s="6">
        <v>43004</v>
      </c>
      <c r="C1539">
        <v>1.73</v>
      </c>
      <c r="D1539" s="6">
        <v>44168</v>
      </c>
      <c r="E1539" s="6">
        <v>43004</v>
      </c>
      <c r="F1539">
        <v>101.3733862</v>
      </c>
      <c r="G1539">
        <v>101.3733862</v>
      </c>
      <c r="H1539">
        <v>101.3733862</v>
      </c>
      <c r="I1539">
        <v>100.85509444</v>
      </c>
      <c r="J1539">
        <v>100.01320339</v>
      </c>
      <c r="K1539">
        <v>99.185312879999998</v>
      </c>
      <c r="L1539">
        <v>98.371076020000004</v>
      </c>
      <c r="M1539">
        <v>97.570157289999997</v>
      </c>
      <c r="N1539">
        <v>96.782232070000006</v>
      </c>
    </row>
    <row r="1540" spans="1:14" x14ac:dyDescent="0.25">
      <c r="A1540" t="s">
        <v>1148</v>
      </c>
      <c r="B1540" s="6">
        <v>43010</v>
      </c>
      <c r="C1540">
        <v>1.9</v>
      </c>
      <c r="D1540" s="6">
        <v>44074</v>
      </c>
      <c r="E1540" s="6">
        <v>43010</v>
      </c>
      <c r="F1540">
        <v>100.97158716</v>
      </c>
      <c r="G1540">
        <v>100.97158716</v>
      </c>
      <c r="H1540">
        <v>100.97158716</v>
      </c>
      <c r="I1540">
        <v>100.62131384</v>
      </c>
      <c r="J1540">
        <v>100.03584022</v>
      </c>
      <c r="K1540">
        <v>99.457154130000006</v>
      </c>
      <c r="L1540">
        <v>98.885138209999994</v>
      </c>
      <c r="M1540">
        <v>98.319677769999998</v>
      </c>
      <c r="N1540">
        <v>97.760660759999993</v>
      </c>
    </row>
    <row r="1541" spans="1:14" x14ac:dyDescent="0.25">
      <c r="A1541" t="s">
        <v>1726</v>
      </c>
      <c r="B1541" s="6">
        <v>43010</v>
      </c>
      <c r="C1541">
        <v>2.23</v>
      </c>
      <c r="D1541" s="6">
        <v>44895</v>
      </c>
      <c r="E1541" s="6">
        <v>43010</v>
      </c>
      <c r="F1541">
        <v>105.53062656</v>
      </c>
      <c r="G1541">
        <v>105.53062656</v>
      </c>
      <c r="H1541">
        <v>105.53062656</v>
      </c>
      <c r="I1541">
        <v>104.50585327</v>
      </c>
      <c r="J1541">
        <v>101.69413384000001</v>
      </c>
      <c r="K1541">
        <v>98.972330249999999</v>
      </c>
      <c r="L1541">
        <v>96.337189109999997</v>
      </c>
      <c r="M1541">
        <v>93.785507150000001</v>
      </c>
      <c r="N1541">
        <v>91.314216549999998</v>
      </c>
    </row>
    <row r="1542" spans="1:14" x14ac:dyDescent="0.25">
      <c r="A1542" t="s">
        <v>1150</v>
      </c>
      <c r="B1542" s="6">
        <v>43012</v>
      </c>
      <c r="C1542">
        <v>1.73</v>
      </c>
      <c r="D1542" s="6">
        <v>44109</v>
      </c>
      <c r="E1542" s="6">
        <v>43012</v>
      </c>
      <c r="F1542">
        <v>101.10950283</v>
      </c>
      <c r="G1542">
        <v>101.10950283</v>
      </c>
      <c r="H1542">
        <v>101.10950283</v>
      </c>
      <c r="I1542">
        <v>100.69661365</v>
      </c>
      <c r="J1542">
        <v>100.01483551</v>
      </c>
      <c r="K1542">
        <v>99.342263470000006</v>
      </c>
      <c r="L1542">
        <v>98.678711969999995</v>
      </c>
      <c r="M1542">
        <v>98.024000430000001</v>
      </c>
      <c r="N1542">
        <v>97.377953050000002</v>
      </c>
    </row>
    <row r="1543" spans="1:14" x14ac:dyDescent="0.25">
      <c r="A1543" t="s">
        <v>1360</v>
      </c>
      <c r="B1543" s="6">
        <v>43018</v>
      </c>
      <c r="C1543">
        <v>2.38</v>
      </c>
      <c r="D1543" s="6">
        <v>45209</v>
      </c>
      <c r="E1543" s="6">
        <v>43018</v>
      </c>
      <c r="F1543">
        <v>107.75940306</v>
      </c>
      <c r="G1543">
        <v>107.75940306</v>
      </c>
      <c r="H1543">
        <v>107.75940306</v>
      </c>
      <c r="I1543">
        <v>106.40064807</v>
      </c>
      <c r="J1543">
        <v>102.72568586</v>
      </c>
      <c r="K1543">
        <v>99.197698419999995</v>
      </c>
      <c r="L1543">
        <v>95.810031589999994</v>
      </c>
      <c r="M1543">
        <v>92.556317989999997</v>
      </c>
      <c r="N1543">
        <v>89.430518219999996</v>
      </c>
    </row>
    <row r="1544" spans="1:14" x14ac:dyDescent="0.25">
      <c r="A1544" t="s">
        <v>1151</v>
      </c>
      <c r="B1544" s="6">
        <v>43024</v>
      </c>
      <c r="C1544">
        <v>2.2000000000000002</v>
      </c>
      <c r="D1544" s="6">
        <v>44851</v>
      </c>
      <c r="E1544" s="6">
        <v>43024</v>
      </c>
      <c r="F1544">
        <v>105.21419362</v>
      </c>
      <c r="G1544">
        <v>105.21419362</v>
      </c>
      <c r="H1544">
        <v>105.21419362</v>
      </c>
      <c r="I1544">
        <v>104.23378963</v>
      </c>
      <c r="J1544">
        <v>101.54306158999999</v>
      </c>
      <c r="K1544">
        <v>98.935263039999995</v>
      </c>
      <c r="L1544">
        <v>96.407352250000002</v>
      </c>
      <c r="M1544">
        <v>93.956374589999996</v>
      </c>
      <c r="N1544">
        <v>91.579506620000004</v>
      </c>
    </row>
    <row r="1545" spans="1:14" x14ac:dyDescent="0.25">
      <c r="A1545" t="s">
        <v>1198</v>
      </c>
      <c r="B1545" s="6">
        <v>43024</v>
      </c>
      <c r="C1545">
        <v>2.2000000000000002</v>
      </c>
      <c r="D1545" s="6">
        <v>44851</v>
      </c>
      <c r="E1545" s="6">
        <v>43024</v>
      </c>
      <c r="F1545">
        <v>105.21419362</v>
      </c>
      <c r="G1545">
        <v>105.21419362</v>
      </c>
      <c r="H1545">
        <v>105.21419362</v>
      </c>
      <c r="I1545">
        <v>104.23378963</v>
      </c>
      <c r="J1545">
        <v>101.54306158999999</v>
      </c>
      <c r="K1545">
        <v>98.935263039999995</v>
      </c>
      <c r="L1545">
        <v>96.407352250000002</v>
      </c>
      <c r="M1545">
        <v>93.956374589999996</v>
      </c>
      <c r="N1545">
        <v>91.579506620000004</v>
      </c>
    </row>
    <row r="1546" spans="1:14" x14ac:dyDescent="0.25">
      <c r="A1546" t="s">
        <v>1505</v>
      </c>
      <c r="B1546" s="6">
        <v>43026</v>
      </c>
      <c r="C1546">
        <v>2.23</v>
      </c>
      <c r="D1546" s="6">
        <v>45217</v>
      </c>
      <c r="E1546" s="6">
        <v>43026</v>
      </c>
      <c r="F1546">
        <v>107.93489864</v>
      </c>
      <c r="G1546">
        <v>107.93489864</v>
      </c>
      <c r="H1546">
        <v>107.93489864</v>
      </c>
      <c r="I1546">
        <v>106.56001177</v>
      </c>
      <c r="J1546">
        <v>102.84312267</v>
      </c>
      <c r="K1546">
        <v>99.276026639999998</v>
      </c>
      <c r="L1546">
        <v>95.851879789999998</v>
      </c>
      <c r="M1546">
        <v>92.564147090000006</v>
      </c>
      <c r="N1546">
        <v>89.406632930000001</v>
      </c>
    </row>
    <row r="1547" spans="1:14" x14ac:dyDescent="0.25">
      <c r="A1547" t="s">
        <v>1153</v>
      </c>
      <c r="B1547" s="6">
        <v>43033</v>
      </c>
      <c r="C1547">
        <v>2.02</v>
      </c>
      <c r="D1547" s="6">
        <v>44130</v>
      </c>
      <c r="E1547" s="6">
        <v>43033</v>
      </c>
      <c r="F1547">
        <v>101.31638857</v>
      </c>
      <c r="G1547">
        <v>101.31638857</v>
      </c>
      <c r="H1547">
        <v>101.31638857</v>
      </c>
      <c r="I1547">
        <v>100.86802745999999</v>
      </c>
      <c r="J1547">
        <v>100.13002844</v>
      </c>
      <c r="K1547">
        <v>99.402798369999999</v>
      </c>
      <c r="L1547">
        <v>98.686102849999997</v>
      </c>
      <c r="M1547">
        <v>97.979714250000001</v>
      </c>
      <c r="N1547">
        <v>97.283411439999995</v>
      </c>
    </row>
    <row r="1548" spans="1:14" x14ac:dyDescent="0.25">
      <c r="A1548" t="s">
        <v>1731</v>
      </c>
      <c r="B1548" s="6">
        <v>43035</v>
      </c>
      <c r="C1548">
        <v>1.88</v>
      </c>
      <c r="D1548" s="6">
        <v>44131</v>
      </c>
      <c r="E1548" s="6">
        <v>43035</v>
      </c>
      <c r="F1548">
        <v>101.32047037</v>
      </c>
      <c r="G1548">
        <v>101.32047037</v>
      </c>
      <c r="H1548">
        <v>101.32047037</v>
      </c>
      <c r="I1548">
        <v>100.86956333000001</v>
      </c>
      <c r="J1548">
        <v>100.12750106</v>
      </c>
      <c r="K1548">
        <v>99.396324219999997</v>
      </c>
      <c r="L1548">
        <v>98.675794659999994</v>
      </c>
      <c r="M1548">
        <v>97.965681110000006</v>
      </c>
      <c r="N1548">
        <v>97.265758959999999</v>
      </c>
    </row>
    <row r="1549" spans="1:14" x14ac:dyDescent="0.25">
      <c r="A1549" t="s">
        <v>1292</v>
      </c>
      <c r="B1549" s="6">
        <v>43038</v>
      </c>
      <c r="C1549">
        <v>1.88</v>
      </c>
      <c r="D1549" s="6">
        <v>43906</v>
      </c>
      <c r="E1549" s="6">
        <v>43038</v>
      </c>
      <c r="F1549">
        <v>100.20460488000001</v>
      </c>
      <c r="G1549">
        <v>100.20460488000001</v>
      </c>
      <c r="H1549">
        <v>100.20460488000001</v>
      </c>
      <c r="I1549">
        <v>100.13298935</v>
      </c>
      <c r="J1549">
        <v>100.00841751999999</v>
      </c>
      <c r="K1549">
        <v>99.884170979999993</v>
      </c>
      <c r="L1549">
        <v>99.760248439999998</v>
      </c>
      <c r="M1549">
        <v>99.636648589999993</v>
      </c>
      <c r="N1549">
        <v>99.513370140000006</v>
      </c>
    </row>
    <row r="1550" spans="1:14" x14ac:dyDescent="0.25">
      <c r="A1550" t="s">
        <v>1732</v>
      </c>
      <c r="B1550" s="6">
        <v>43038</v>
      </c>
      <c r="C1550">
        <v>2.2799999999999998</v>
      </c>
      <c r="D1550" s="6">
        <v>44865</v>
      </c>
      <c r="E1550" s="6">
        <v>43038</v>
      </c>
      <c r="F1550">
        <v>105.5100125</v>
      </c>
      <c r="G1550">
        <v>105.5100125</v>
      </c>
      <c r="H1550">
        <v>105.5100125</v>
      </c>
      <c r="I1550">
        <v>104.51395067999999</v>
      </c>
      <c r="J1550">
        <v>101.78275744</v>
      </c>
      <c r="K1550">
        <v>99.136659069999993</v>
      </c>
      <c r="L1550">
        <v>96.572492800000006</v>
      </c>
      <c r="M1550">
        <v>94.087192509999994</v>
      </c>
      <c r="N1550">
        <v>91.677830139999998</v>
      </c>
    </row>
    <row r="1551" spans="1:14" x14ac:dyDescent="0.25">
      <c r="A1551" t="s">
        <v>933</v>
      </c>
      <c r="B1551" s="6">
        <v>42649</v>
      </c>
      <c r="C1551">
        <v>1.98</v>
      </c>
      <c r="D1551" s="6">
        <v>45572</v>
      </c>
      <c r="E1551" s="6">
        <v>42649</v>
      </c>
      <c r="F1551">
        <v>108.82187786999999</v>
      </c>
      <c r="G1551">
        <v>108.82187786999999</v>
      </c>
      <c r="H1551">
        <v>108.82187786999999</v>
      </c>
      <c r="I1551">
        <v>106.99382267</v>
      </c>
      <c r="J1551">
        <v>102.32951386000001</v>
      </c>
      <c r="K1551">
        <v>97.89532312</v>
      </c>
      <c r="L1551">
        <v>93.678705910000005</v>
      </c>
      <c r="M1551">
        <v>89.667832779999998</v>
      </c>
      <c r="N1551">
        <v>85.851583020000007</v>
      </c>
    </row>
    <row r="1552" spans="1:14" x14ac:dyDescent="0.25">
      <c r="A1552" t="s">
        <v>1033</v>
      </c>
      <c r="B1552" s="6">
        <v>42663</v>
      </c>
      <c r="C1552">
        <v>1.96</v>
      </c>
      <c r="D1552" s="6">
        <v>45153</v>
      </c>
      <c r="E1552" s="6">
        <v>42663</v>
      </c>
      <c r="F1552">
        <v>105.93953311999999</v>
      </c>
      <c r="G1552">
        <v>105.93953311999999</v>
      </c>
      <c r="H1552">
        <v>105.93953311999999</v>
      </c>
      <c r="I1552">
        <v>104.64947155999999</v>
      </c>
      <c r="J1552">
        <v>101.15428575999999</v>
      </c>
      <c r="K1552">
        <v>97.794566700000004</v>
      </c>
      <c r="L1552">
        <v>94.564409810000001</v>
      </c>
      <c r="M1552">
        <v>91.45812823</v>
      </c>
      <c r="N1552">
        <v>88.470316699999998</v>
      </c>
    </row>
    <row r="1553" spans="1:14" x14ac:dyDescent="0.25">
      <c r="A1553" t="s">
        <v>817</v>
      </c>
      <c r="B1553" s="6">
        <v>42674</v>
      </c>
      <c r="C1553">
        <v>1.76</v>
      </c>
      <c r="D1553" s="6">
        <v>44501</v>
      </c>
      <c r="E1553" s="6">
        <v>42674</v>
      </c>
      <c r="F1553">
        <v>102.61347189999999</v>
      </c>
      <c r="G1553">
        <v>102.61347189999999</v>
      </c>
      <c r="H1553">
        <v>102.61347189999999</v>
      </c>
      <c r="I1553">
        <v>101.90322677</v>
      </c>
      <c r="J1553">
        <v>100.17165607</v>
      </c>
      <c r="K1553">
        <v>98.477524360000004</v>
      </c>
      <c r="L1553">
        <v>96.819709110000005</v>
      </c>
      <c r="M1553">
        <v>95.197112320000002</v>
      </c>
      <c r="N1553">
        <v>93.608680570000004</v>
      </c>
    </row>
    <row r="1554" spans="1:14" x14ac:dyDescent="0.25">
      <c r="A1554" t="s">
        <v>794</v>
      </c>
      <c r="B1554" s="6">
        <v>42674</v>
      </c>
      <c r="C1554">
        <v>1.47</v>
      </c>
      <c r="D1554" s="6">
        <v>43938</v>
      </c>
      <c r="E1554" s="6">
        <v>42674</v>
      </c>
      <c r="F1554">
        <v>100.26081744</v>
      </c>
      <c r="G1554">
        <v>100.26081744</v>
      </c>
      <c r="H1554">
        <v>100.26081744</v>
      </c>
      <c r="I1554">
        <v>100.13471932</v>
      </c>
      <c r="J1554">
        <v>99.922002829999997</v>
      </c>
      <c r="K1554">
        <v>99.710201150000003</v>
      </c>
      <c r="L1554">
        <v>99.499308360000001</v>
      </c>
      <c r="M1554">
        <v>99.289318550000004</v>
      </c>
      <c r="N1554">
        <v>99.080225889999994</v>
      </c>
    </row>
    <row r="1555" spans="1:14" x14ac:dyDescent="0.25">
      <c r="A1555" t="s">
        <v>981</v>
      </c>
      <c r="B1555" s="6">
        <v>42689</v>
      </c>
      <c r="C1555">
        <v>2.46</v>
      </c>
      <c r="D1555" s="6">
        <v>45245</v>
      </c>
      <c r="E1555" s="6">
        <v>42689</v>
      </c>
      <c r="F1555">
        <v>108.27137858</v>
      </c>
      <c r="G1555">
        <v>108.27137858</v>
      </c>
      <c r="H1555">
        <v>108.27137858</v>
      </c>
      <c r="I1555">
        <v>106.87134742000001</v>
      </c>
      <c r="J1555">
        <v>103.09282996</v>
      </c>
      <c r="K1555">
        <v>99.468791120000006</v>
      </c>
      <c r="L1555">
        <v>95.992153830000007</v>
      </c>
      <c r="M1555">
        <v>92.656134519999995</v>
      </c>
      <c r="N1555">
        <v>89.454300250000003</v>
      </c>
    </row>
    <row r="1556" spans="1:14" x14ac:dyDescent="0.25">
      <c r="A1556" t="s">
        <v>796</v>
      </c>
      <c r="B1556" s="6">
        <v>42691</v>
      </c>
      <c r="C1556">
        <v>1.88</v>
      </c>
      <c r="D1556" s="6">
        <v>44152</v>
      </c>
      <c r="E1556" s="6">
        <v>42691</v>
      </c>
      <c r="F1556">
        <v>101.30277705</v>
      </c>
      <c r="G1556">
        <v>101.30277705</v>
      </c>
      <c r="H1556">
        <v>101.30277705</v>
      </c>
      <c r="I1556">
        <v>100.81486457</v>
      </c>
      <c r="J1556">
        <v>100.01789103</v>
      </c>
      <c r="K1556">
        <v>99.233482890000005</v>
      </c>
      <c r="L1556">
        <v>98.461344650000001</v>
      </c>
      <c r="M1556">
        <v>97.701190030000006</v>
      </c>
      <c r="N1556">
        <v>96.952741590000002</v>
      </c>
    </row>
    <row r="1557" spans="1:14" x14ac:dyDescent="0.25">
      <c r="A1557" t="s">
        <v>1253</v>
      </c>
      <c r="B1557" s="6">
        <v>42717</v>
      </c>
      <c r="C1557">
        <v>2.06</v>
      </c>
      <c r="D1557" s="6">
        <v>44179</v>
      </c>
      <c r="E1557" s="6">
        <v>42717</v>
      </c>
      <c r="F1557">
        <v>101.58236701</v>
      </c>
      <c r="G1557">
        <v>101.58236701</v>
      </c>
      <c r="H1557">
        <v>101.58236701</v>
      </c>
      <c r="I1557">
        <v>101.04501406999999</v>
      </c>
      <c r="J1557">
        <v>100.17438361000001</v>
      </c>
      <c r="K1557">
        <v>99.318717109999994</v>
      </c>
      <c r="L1557">
        <v>98.477631130000006</v>
      </c>
      <c r="M1557">
        <v>97.650755230000001</v>
      </c>
      <c r="N1557">
        <v>96.837731439999999</v>
      </c>
    </row>
    <row r="1558" spans="1:14" x14ac:dyDescent="0.25">
      <c r="A1558" t="s">
        <v>821</v>
      </c>
      <c r="B1558" s="6">
        <v>42718</v>
      </c>
      <c r="C1558">
        <v>1.91</v>
      </c>
      <c r="D1558" s="6">
        <v>43965</v>
      </c>
      <c r="E1558" s="6">
        <v>42718</v>
      </c>
      <c r="F1558">
        <v>100.47960615</v>
      </c>
      <c r="G1558">
        <v>100.47960615</v>
      </c>
      <c r="H1558">
        <v>100.47960615</v>
      </c>
      <c r="I1558">
        <v>100.30858631</v>
      </c>
      <c r="J1558">
        <v>100.02140673</v>
      </c>
      <c r="K1558">
        <v>99.73588135</v>
      </c>
      <c r="L1558">
        <v>99.451995819999993</v>
      </c>
      <c r="M1558">
        <v>99.169735959999997</v>
      </c>
      <c r="N1558">
        <v>98.889087750000002</v>
      </c>
    </row>
    <row r="1559" spans="1:14" x14ac:dyDescent="0.25">
      <c r="A1559" t="s">
        <v>1237</v>
      </c>
      <c r="B1559" s="6">
        <v>42745</v>
      </c>
      <c r="C1559">
        <v>2.08</v>
      </c>
      <c r="D1559" s="6">
        <v>44571</v>
      </c>
      <c r="E1559" s="6">
        <v>42745</v>
      </c>
      <c r="F1559">
        <v>103.86384806</v>
      </c>
      <c r="G1559">
        <v>103.86384806</v>
      </c>
      <c r="H1559">
        <v>103.86384806</v>
      </c>
      <c r="I1559">
        <v>103.11085751</v>
      </c>
      <c r="J1559">
        <v>101.17608976</v>
      </c>
      <c r="K1559">
        <v>99.287187200000005</v>
      </c>
      <c r="L1559">
        <v>97.442868230000002</v>
      </c>
      <c r="M1559">
        <v>95.641812639999998</v>
      </c>
      <c r="N1559">
        <v>93.882748210000003</v>
      </c>
    </row>
    <row r="1560" spans="1:14" x14ac:dyDescent="0.25">
      <c r="A1560" t="s">
        <v>1670</v>
      </c>
      <c r="B1560" s="6">
        <v>42752</v>
      </c>
      <c r="C1560">
        <v>2</v>
      </c>
      <c r="D1560" s="6">
        <v>44579</v>
      </c>
      <c r="E1560" s="6">
        <v>42752</v>
      </c>
      <c r="F1560">
        <v>103.74802124</v>
      </c>
      <c r="G1560">
        <v>103.74802124</v>
      </c>
      <c r="H1560">
        <v>103.74802124</v>
      </c>
      <c r="I1560">
        <v>102.99017052000001</v>
      </c>
      <c r="J1560">
        <v>101.03562047</v>
      </c>
      <c r="K1560">
        <v>99.12791009</v>
      </c>
      <c r="L1560">
        <v>97.265709819999998</v>
      </c>
      <c r="M1560">
        <v>95.447657300000003</v>
      </c>
      <c r="N1560">
        <v>93.672440309999999</v>
      </c>
    </row>
    <row r="1561" spans="1:14" x14ac:dyDescent="0.25">
      <c r="A1561" t="s">
        <v>1047</v>
      </c>
      <c r="B1561" s="6">
        <v>42758</v>
      </c>
      <c r="C1561">
        <v>2.79</v>
      </c>
      <c r="D1561" s="6">
        <v>46045</v>
      </c>
      <c r="E1561" s="6">
        <v>42758</v>
      </c>
      <c r="F1561">
        <v>116.14829831999999</v>
      </c>
      <c r="G1561">
        <v>116.14829831999999</v>
      </c>
      <c r="H1561">
        <v>116.14829831999999</v>
      </c>
      <c r="I1561">
        <v>113.07215204000001</v>
      </c>
      <c r="J1561">
        <v>107.00519125</v>
      </c>
      <c r="K1561">
        <v>101.30681909</v>
      </c>
      <c r="L1561">
        <v>95.952790550000003</v>
      </c>
      <c r="M1561">
        <v>90.920475580000002</v>
      </c>
      <c r="N1561">
        <v>86.1888443</v>
      </c>
    </row>
    <row r="1562" spans="1:14" x14ac:dyDescent="0.25">
      <c r="A1562" t="s">
        <v>1674</v>
      </c>
      <c r="B1562" s="6">
        <v>42765</v>
      </c>
      <c r="C1562">
        <v>2.96</v>
      </c>
      <c r="D1562" s="6">
        <v>45868</v>
      </c>
      <c r="E1562" s="6">
        <v>42765</v>
      </c>
      <c r="F1562">
        <v>114.67023062</v>
      </c>
      <c r="G1562">
        <v>114.67023062</v>
      </c>
      <c r="H1562">
        <v>114.67023062</v>
      </c>
      <c r="I1562">
        <v>112.16587490000001</v>
      </c>
      <c r="J1562">
        <v>106.62634949</v>
      </c>
      <c r="K1562">
        <v>101.39862243</v>
      </c>
      <c r="L1562">
        <v>96.463599090000002</v>
      </c>
      <c r="M1562">
        <v>91.803341169999996</v>
      </c>
      <c r="N1562">
        <v>87.401100459999995</v>
      </c>
    </row>
    <row r="1563" spans="1:14" x14ac:dyDescent="0.25">
      <c r="A1563" t="s">
        <v>1239</v>
      </c>
      <c r="B1563" s="6">
        <v>42781</v>
      </c>
      <c r="C1563">
        <v>2.33</v>
      </c>
      <c r="D1563" s="6">
        <v>44042</v>
      </c>
      <c r="E1563" s="6">
        <v>42781</v>
      </c>
      <c r="F1563">
        <v>101.04631891</v>
      </c>
      <c r="G1563">
        <v>101.04631891</v>
      </c>
      <c r="H1563">
        <v>101.04631891</v>
      </c>
      <c r="I1563">
        <v>100.75102753</v>
      </c>
      <c r="J1563">
        <v>100.25213638</v>
      </c>
      <c r="K1563">
        <v>99.758172070000001</v>
      </c>
      <c r="L1563">
        <v>99.269061960000002</v>
      </c>
      <c r="M1563">
        <v>98.784734839999999</v>
      </c>
      <c r="N1563">
        <v>98.305120889999998</v>
      </c>
    </row>
    <row r="1564" spans="1:14" x14ac:dyDescent="0.25">
      <c r="A1564" t="s">
        <v>1005</v>
      </c>
      <c r="B1564" s="6">
        <v>42781</v>
      </c>
      <c r="C1564">
        <v>2.7</v>
      </c>
      <c r="D1564" s="6">
        <v>45532</v>
      </c>
      <c r="E1564" s="6">
        <v>42781</v>
      </c>
      <c r="F1564">
        <v>111.08191546</v>
      </c>
      <c r="G1564">
        <v>111.08191546</v>
      </c>
      <c r="H1564">
        <v>111.08191546</v>
      </c>
      <c r="I1564">
        <v>109.30477793</v>
      </c>
      <c r="J1564">
        <v>104.71993728</v>
      </c>
      <c r="K1564">
        <v>100.35538519000001</v>
      </c>
      <c r="L1564">
        <v>96.199464129999996</v>
      </c>
      <c r="M1564">
        <v>92.241099030000001</v>
      </c>
      <c r="N1564">
        <v>88.469861879999996</v>
      </c>
    </row>
    <row r="1565" spans="1:14" x14ac:dyDescent="0.25">
      <c r="A1565" t="s">
        <v>1006</v>
      </c>
      <c r="B1565" s="6">
        <v>42782</v>
      </c>
      <c r="C1565">
        <v>3.73</v>
      </c>
      <c r="D1565" s="6">
        <v>50088</v>
      </c>
      <c r="E1565" s="6">
        <v>42782</v>
      </c>
      <c r="F1565">
        <v>157.68613558000001</v>
      </c>
      <c r="G1565">
        <v>157.68613558000001</v>
      </c>
      <c r="H1565">
        <v>153.24143945</v>
      </c>
      <c r="I1565">
        <v>134.43358864999999</v>
      </c>
      <c r="J1565">
        <v>117.68317386</v>
      </c>
      <c r="K1565">
        <v>103.39766985</v>
      </c>
      <c r="L1565">
        <v>91.191254560000004</v>
      </c>
      <c r="M1565">
        <v>80.74079476</v>
      </c>
      <c r="N1565">
        <v>71.775438280000003</v>
      </c>
    </row>
    <row r="1566" spans="1:14" x14ac:dyDescent="0.25">
      <c r="A1566" t="s">
        <v>803</v>
      </c>
      <c r="B1566" s="6">
        <v>42788</v>
      </c>
      <c r="C1566">
        <v>1.63</v>
      </c>
      <c r="D1566" s="6">
        <v>43882</v>
      </c>
      <c r="E1566" s="6">
        <v>42788</v>
      </c>
      <c r="F1566">
        <v>100.08781913999999</v>
      </c>
      <c r="G1566">
        <v>100.08781913999999</v>
      </c>
      <c r="H1566">
        <v>100.08781913999999</v>
      </c>
      <c r="I1566">
        <v>100.05560727</v>
      </c>
      <c r="J1566">
        <v>99.997350760000003</v>
      </c>
      <c r="K1566">
        <v>99.939174289999997</v>
      </c>
      <c r="L1566">
        <v>99.88107771</v>
      </c>
      <c r="M1566">
        <v>99.823060850000005</v>
      </c>
      <c r="N1566">
        <v>99.765123540000005</v>
      </c>
    </row>
    <row r="1567" spans="1:14" x14ac:dyDescent="0.25">
      <c r="A1567" t="s">
        <v>1261</v>
      </c>
      <c r="B1567" s="6">
        <v>42879</v>
      </c>
      <c r="C1567">
        <v>3.29</v>
      </c>
      <c r="D1567" s="6">
        <v>47262</v>
      </c>
      <c r="E1567" s="6">
        <v>42879</v>
      </c>
      <c r="F1567">
        <v>127.78655781000001</v>
      </c>
      <c r="G1567">
        <v>127.78655781000001</v>
      </c>
      <c r="H1567">
        <v>127.78655781000001</v>
      </c>
      <c r="I1567">
        <v>120.57739218</v>
      </c>
      <c r="J1567">
        <v>111.17236069</v>
      </c>
      <c r="K1567">
        <v>102.60162862</v>
      </c>
      <c r="L1567">
        <v>94.786254110000002</v>
      </c>
      <c r="M1567">
        <v>87.655072809999993</v>
      </c>
      <c r="N1567">
        <v>81.143983700000007</v>
      </c>
    </row>
    <row r="1568" spans="1:14" x14ac:dyDescent="0.25">
      <c r="A1568" t="s">
        <v>914</v>
      </c>
      <c r="B1568" s="6">
        <v>42794</v>
      </c>
      <c r="C1568">
        <v>2.89</v>
      </c>
      <c r="D1568" s="6">
        <v>46447</v>
      </c>
      <c r="E1568" s="6">
        <v>42794</v>
      </c>
      <c r="F1568">
        <v>119.82242577</v>
      </c>
      <c r="G1568">
        <v>119.82242577</v>
      </c>
      <c r="H1568">
        <v>119.82242577</v>
      </c>
      <c r="I1568">
        <v>115.36260445000001</v>
      </c>
      <c r="J1568">
        <v>108.16441541</v>
      </c>
      <c r="K1568">
        <v>101.47289173999999</v>
      </c>
      <c r="L1568">
        <v>95.249693379999997</v>
      </c>
      <c r="M1568">
        <v>89.459479900000005</v>
      </c>
      <c r="N1568">
        <v>84.069755360000002</v>
      </c>
    </row>
    <row r="1569" spans="1:14" x14ac:dyDescent="0.25">
      <c r="A1569" t="s">
        <v>1010</v>
      </c>
      <c r="B1569" s="6">
        <v>42803</v>
      </c>
      <c r="C1569">
        <v>2.27</v>
      </c>
      <c r="D1569" s="6">
        <v>44264</v>
      </c>
      <c r="E1569" s="6">
        <v>42803</v>
      </c>
      <c r="F1569">
        <v>102.22721876999999</v>
      </c>
      <c r="G1569">
        <v>102.22721876999999</v>
      </c>
      <c r="H1569">
        <v>102.22721876999999</v>
      </c>
      <c r="I1569">
        <v>101.62580837</v>
      </c>
      <c r="J1569">
        <v>100.53064182</v>
      </c>
      <c r="K1569">
        <v>99.451761829999995</v>
      </c>
      <c r="L1569">
        <v>98.395974989999999</v>
      </c>
      <c r="M1569">
        <v>97.362545699999998</v>
      </c>
      <c r="N1569">
        <v>96.350769339999999</v>
      </c>
    </row>
    <row r="1570" spans="1:14" x14ac:dyDescent="0.25">
      <c r="A1570" t="s">
        <v>882</v>
      </c>
      <c r="B1570" s="6">
        <v>42804</v>
      </c>
      <c r="C1570">
        <v>2.02</v>
      </c>
      <c r="D1570" s="6">
        <v>43895</v>
      </c>
      <c r="E1570" s="6">
        <v>42804</v>
      </c>
      <c r="F1570">
        <v>100.1665325</v>
      </c>
      <c r="G1570">
        <v>100.1665325</v>
      </c>
      <c r="H1570">
        <v>100.1665325</v>
      </c>
      <c r="I1570">
        <v>100.11360698</v>
      </c>
      <c r="J1570">
        <v>100.01944091999999</v>
      </c>
      <c r="K1570">
        <v>99.925459689999997</v>
      </c>
      <c r="L1570">
        <v>99.831662739999999</v>
      </c>
      <c r="M1570">
        <v>99.738049509999996</v>
      </c>
      <c r="N1570">
        <v>99.644619430000006</v>
      </c>
    </row>
    <row r="1571" spans="1:14" x14ac:dyDescent="0.25">
      <c r="A1571" t="s">
        <v>1264</v>
      </c>
      <c r="B1571" s="6">
        <v>42804</v>
      </c>
      <c r="C1571">
        <v>2.27</v>
      </c>
      <c r="D1571" s="6">
        <v>44630</v>
      </c>
      <c r="E1571" s="6">
        <v>42804</v>
      </c>
      <c r="F1571">
        <v>104.58923025</v>
      </c>
      <c r="G1571">
        <v>104.58923025</v>
      </c>
      <c r="H1571">
        <v>104.58923025</v>
      </c>
      <c r="I1571">
        <v>103.79770009000001</v>
      </c>
      <c r="J1571">
        <v>101.69180942</v>
      </c>
      <c r="K1571">
        <v>99.638967170000001</v>
      </c>
      <c r="L1571">
        <v>97.637553280000006</v>
      </c>
      <c r="M1571">
        <v>95.685933500000004</v>
      </c>
      <c r="N1571">
        <v>93.782538220000006</v>
      </c>
    </row>
    <row r="1572" spans="1:14" x14ac:dyDescent="0.25">
      <c r="A1572" t="s">
        <v>958</v>
      </c>
      <c r="B1572" s="6">
        <v>42807</v>
      </c>
      <c r="C1572">
        <v>2.27</v>
      </c>
      <c r="D1572" s="6">
        <v>44634</v>
      </c>
      <c r="E1572" s="6">
        <v>42807</v>
      </c>
      <c r="F1572">
        <v>104.61309744</v>
      </c>
      <c r="G1572">
        <v>104.61309744</v>
      </c>
      <c r="H1572">
        <v>104.61309744</v>
      </c>
      <c r="I1572">
        <v>103.81833991000001</v>
      </c>
      <c r="J1572">
        <v>101.70159936</v>
      </c>
      <c r="K1572">
        <v>99.638376940000001</v>
      </c>
      <c r="L1572">
        <v>97.627025900000007</v>
      </c>
      <c r="M1572">
        <v>95.665890709999999</v>
      </c>
      <c r="N1572">
        <v>93.753381700000006</v>
      </c>
    </row>
    <row r="1573" spans="1:14" x14ac:dyDescent="0.25">
      <c r="A1573" t="s">
        <v>1243</v>
      </c>
      <c r="B1573" s="6">
        <v>42807</v>
      </c>
      <c r="C1573">
        <v>3.69</v>
      </c>
      <c r="D1573" s="6">
        <v>48379</v>
      </c>
      <c r="E1573" s="6">
        <v>42807</v>
      </c>
      <c r="F1573">
        <v>141.66372122000001</v>
      </c>
      <c r="G1573">
        <v>141.66372122000001</v>
      </c>
      <c r="H1573">
        <v>141.66372122000001</v>
      </c>
      <c r="I1573">
        <v>128.80756086</v>
      </c>
      <c r="J1573">
        <v>116.26142557</v>
      </c>
      <c r="K1573">
        <v>105.12841118</v>
      </c>
      <c r="L1573">
        <v>95.239234400000001</v>
      </c>
      <c r="M1573">
        <v>86.445695090000001</v>
      </c>
      <c r="N1573">
        <v>78.618060240000005</v>
      </c>
    </row>
    <row r="1574" spans="1:14" x14ac:dyDescent="0.25">
      <c r="A1574" t="s">
        <v>918</v>
      </c>
      <c r="B1574" s="6">
        <v>42808</v>
      </c>
      <c r="C1574">
        <v>1.84</v>
      </c>
      <c r="D1574" s="6">
        <v>43906</v>
      </c>
      <c r="E1574" s="6">
        <v>42808</v>
      </c>
      <c r="F1574">
        <v>100.21478159</v>
      </c>
      <c r="G1574">
        <v>100.21478159</v>
      </c>
      <c r="H1574">
        <v>100.21478159</v>
      </c>
      <c r="I1574">
        <v>100.14307272000001</v>
      </c>
      <c r="J1574">
        <v>100.01833987000001</v>
      </c>
      <c r="K1574">
        <v>99.893934380000005</v>
      </c>
      <c r="L1574">
        <v>99.769854899999999</v>
      </c>
      <c r="M1574">
        <v>99.646100110000006</v>
      </c>
      <c r="N1574">
        <v>99.522668699999997</v>
      </c>
    </row>
    <row r="1575" spans="1:14" x14ac:dyDescent="0.25">
      <c r="A1575" t="s">
        <v>3068</v>
      </c>
      <c r="B1575" s="6">
        <v>43220</v>
      </c>
      <c r="C1575">
        <v>3.02</v>
      </c>
      <c r="D1575" s="6">
        <v>44666</v>
      </c>
      <c r="E1575" s="6">
        <v>43220</v>
      </c>
      <c r="F1575">
        <v>106.06952339</v>
      </c>
      <c r="G1575">
        <v>106.06952339</v>
      </c>
      <c r="H1575">
        <v>106.06952339</v>
      </c>
      <c r="I1575">
        <v>105.24571668</v>
      </c>
      <c r="J1575">
        <v>103.03474609</v>
      </c>
      <c r="K1575">
        <v>100.88114646</v>
      </c>
      <c r="L1575">
        <v>98.783093589999993</v>
      </c>
      <c r="M1575">
        <v>96.738757149999998</v>
      </c>
      <c r="N1575">
        <v>94.746382679999996</v>
      </c>
    </row>
    <row r="1576" spans="1:14" x14ac:dyDescent="0.25">
      <c r="A1576" t="s">
        <v>3069</v>
      </c>
      <c r="B1576" s="6">
        <v>43227</v>
      </c>
      <c r="C1576">
        <v>2.77</v>
      </c>
      <c r="D1576" s="6">
        <v>43958</v>
      </c>
      <c r="E1576" s="6">
        <v>43227</v>
      </c>
      <c r="F1576">
        <v>100.67881920000001</v>
      </c>
      <c r="G1576">
        <v>100.67881920000001</v>
      </c>
      <c r="H1576">
        <v>100.67881920000001</v>
      </c>
      <c r="I1576">
        <v>100.51885743</v>
      </c>
      <c r="J1576">
        <v>100.25052076999999</v>
      </c>
      <c r="K1576">
        <v>99.983622710000006</v>
      </c>
      <c r="L1576">
        <v>99.718151660000004</v>
      </c>
      <c r="M1576">
        <v>99.454096140000004</v>
      </c>
      <c r="N1576">
        <v>99.191444809999993</v>
      </c>
    </row>
    <row r="1577" spans="1:14" x14ac:dyDescent="0.25">
      <c r="A1577" t="s">
        <v>3313</v>
      </c>
      <c r="B1577" s="6">
        <v>43242</v>
      </c>
      <c r="C1577">
        <v>2.98</v>
      </c>
      <c r="D1577" s="6">
        <v>44340</v>
      </c>
      <c r="E1577" s="6">
        <v>43242</v>
      </c>
      <c r="F1577">
        <v>103.58983649</v>
      </c>
      <c r="G1577">
        <v>103.58983649</v>
      </c>
      <c r="H1577">
        <v>103.58983649</v>
      </c>
      <c r="I1577">
        <v>102.98226051</v>
      </c>
      <c r="J1577">
        <v>101.67761345</v>
      </c>
      <c r="K1577">
        <v>100.39056056</v>
      </c>
      <c r="L1577">
        <v>99.127783129999997</v>
      </c>
      <c r="M1577">
        <v>97.888617719999999</v>
      </c>
      <c r="N1577">
        <v>96.672425189999998</v>
      </c>
    </row>
    <row r="1578" spans="1:14" x14ac:dyDescent="0.25">
      <c r="A1578" t="s">
        <v>3314</v>
      </c>
      <c r="B1578" s="6">
        <v>43242</v>
      </c>
      <c r="C1578">
        <v>2.83</v>
      </c>
      <c r="D1578" s="6">
        <v>43973</v>
      </c>
      <c r="E1578" s="6">
        <v>43242</v>
      </c>
      <c r="F1578">
        <v>100.80271976</v>
      </c>
      <c r="G1578">
        <v>100.80271976</v>
      </c>
      <c r="H1578">
        <v>100.80271976</v>
      </c>
      <c r="I1578">
        <v>100.61845493</v>
      </c>
      <c r="J1578">
        <v>100.30871469</v>
      </c>
      <c r="K1578">
        <v>100.0008885</v>
      </c>
      <c r="L1578">
        <v>99.694958600000007</v>
      </c>
      <c r="M1578">
        <v>99.390907440000007</v>
      </c>
      <c r="N1578">
        <v>99.088717709999997</v>
      </c>
    </row>
    <row r="1579" spans="1:14" x14ac:dyDescent="0.25">
      <c r="A1579" t="s">
        <v>2976</v>
      </c>
      <c r="B1579" s="6">
        <v>43242</v>
      </c>
      <c r="C1579">
        <v>3.43</v>
      </c>
      <c r="D1579" s="6">
        <v>46895</v>
      </c>
      <c r="E1579" s="6">
        <v>43242</v>
      </c>
      <c r="F1579">
        <v>127.76799628000001</v>
      </c>
      <c r="G1579">
        <v>127.76799628000001</v>
      </c>
      <c r="H1579">
        <v>127.76799628000001</v>
      </c>
      <c r="I1579">
        <v>121.73664796</v>
      </c>
      <c r="J1579">
        <v>113.13540886</v>
      </c>
      <c r="K1579">
        <v>105.22568994</v>
      </c>
      <c r="L1579">
        <v>97.947956160000004</v>
      </c>
      <c r="M1579">
        <v>91.248004289999997</v>
      </c>
      <c r="N1579">
        <v>85.076552899999996</v>
      </c>
    </row>
    <row r="1580" spans="1:14" x14ac:dyDescent="0.25">
      <c r="A1580" t="s">
        <v>3268</v>
      </c>
      <c r="B1580" s="6">
        <v>43243</v>
      </c>
      <c r="C1580">
        <v>2.8</v>
      </c>
      <c r="D1580" s="6">
        <v>43973</v>
      </c>
      <c r="E1580" s="6">
        <v>43243</v>
      </c>
      <c r="F1580">
        <v>100.79339109999999</v>
      </c>
      <c r="G1580">
        <v>100.79339109999999</v>
      </c>
      <c r="H1580">
        <v>100.79339109999999</v>
      </c>
      <c r="I1580">
        <v>100.60913716</v>
      </c>
      <c r="J1580">
        <v>100.29941544</v>
      </c>
      <c r="K1580">
        <v>99.991607669999993</v>
      </c>
      <c r="L1580">
        <v>99.685696109999995</v>
      </c>
      <c r="M1580">
        <v>99.381663200000006</v>
      </c>
      <c r="N1580">
        <v>99.079491640000001</v>
      </c>
    </row>
    <row r="1581" spans="1:14" x14ac:dyDescent="0.25">
      <c r="A1581" t="s">
        <v>2977</v>
      </c>
      <c r="B1581" s="6">
        <v>43244</v>
      </c>
      <c r="C1581">
        <v>2.74</v>
      </c>
      <c r="D1581" s="6">
        <v>44340</v>
      </c>
      <c r="E1581" s="6">
        <v>43244</v>
      </c>
      <c r="F1581">
        <v>103.48475879999999</v>
      </c>
      <c r="G1581">
        <v>103.48475879999999</v>
      </c>
      <c r="H1581">
        <v>103.48475879999999</v>
      </c>
      <c r="I1581">
        <v>102.87619207</v>
      </c>
      <c r="J1581">
        <v>101.56897596</v>
      </c>
      <c r="K1581">
        <v>100.27943722000001</v>
      </c>
      <c r="L1581">
        <v>99.014270300000007</v>
      </c>
      <c r="M1581">
        <v>97.772808060000003</v>
      </c>
      <c r="N1581">
        <v>96.554407830000002</v>
      </c>
    </row>
    <row r="1582" spans="1:14" x14ac:dyDescent="0.25">
      <c r="A1582" t="s">
        <v>3117</v>
      </c>
      <c r="B1582" s="6">
        <v>43245</v>
      </c>
      <c r="C1582">
        <v>3.32</v>
      </c>
      <c r="D1582" s="6">
        <v>46898</v>
      </c>
      <c r="E1582" s="6">
        <v>43245</v>
      </c>
      <c r="F1582">
        <v>126.87203386</v>
      </c>
      <c r="G1582">
        <v>126.87203386</v>
      </c>
      <c r="H1582">
        <v>126.87203386</v>
      </c>
      <c r="I1582">
        <v>120.84929266</v>
      </c>
      <c r="J1582">
        <v>112.27615889</v>
      </c>
      <c r="K1582">
        <v>104.39369739</v>
      </c>
      <c r="L1582">
        <v>97.142371460000007</v>
      </c>
      <c r="M1582">
        <v>90.467977320000003</v>
      </c>
      <c r="N1582">
        <v>84.321237019999998</v>
      </c>
    </row>
    <row r="1583" spans="1:14" x14ac:dyDescent="0.25">
      <c r="A1583" t="s">
        <v>3074</v>
      </c>
      <c r="B1583" s="6">
        <v>43249</v>
      </c>
      <c r="C1583">
        <v>2.83</v>
      </c>
      <c r="D1583" s="6">
        <v>44348</v>
      </c>
      <c r="E1583" s="6">
        <v>43249</v>
      </c>
      <c r="F1583">
        <v>103.44727195</v>
      </c>
      <c r="G1583">
        <v>103.44727195</v>
      </c>
      <c r="H1583">
        <v>103.44727195</v>
      </c>
      <c r="I1583">
        <v>102.83914052</v>
      </c>
      <c r="J1583">
        <v>101.50958934000001</v>
      </c>
      <c r="K1583">
        <v>100.20195065</v>
      </c>
      <c r="L1583">
        <v>98.917204159999997</v>
      </c>
      <c r="M1583">
        <v>97.65480024</v>
      </c>
      <c r="N1583">
        <v>96.414206440000001</v>
      </c>
    </row>
    <row r="1584" spans="1:14" x14ac:dyDescent="0.25">
      <c r="A1584" t="s">
        <v>3076</v>
      </c>
      <c r="B1584" s="6">
        <v>43249</v>
      </c>
      <c r="C1584">
        <v>2.99</v>
      </c>
      <c r="D1584" s="6">
        <v>45072</v>
      </c>
      <c r="E1584" s="6">
        <v>43249</v>
      </c>
      <c r="F1584">
        <v>109.01573496</v>
      </c>
      <c r="G1584">
        <v>109.01573496</v>
      </c>
      <c r="H1584">
        <v>109.01573496</v>
      </c>
      <c r="I1584">
        <v>107.78705984</v>
      </c>
      <c r="J1584">
        <v>104.45084602</v>
      </c>
      <c r="K1584">
        <v>101.23613482</v>
      </c>
      <c r="L1584">
        <v>98.137967950000004</v>
      </c>
      <c r="M1584">
        <v>95.15151041</v>
      </c>
      <c r="N1584">
        <v>92.272154049999997</v>
      </c>
    </row>
    <row r="1585" spans="1:14" x14ac:dyDescent="0.25">
      <c r="A1585" t="s">
        <v>2979</v>
      </c>
      <c r="B1585" s="6">
        <v>43250</v>
      </c>
      <c r="C1585">
        <v>2.4900000000000002</v>
      </c>
      <c r="D1585" s="6">
        <v>43980</v>
      </c>
      <c r="E1585" s="6">
        <v>43250</v>
      </c>
      <c r="F1585">
        <v>100.7834603</v>
      </c>
      <c r="G1585">
        <v>100.7834603</v>
      </c>
      <c r="H1585">
        <v>100.7834603</v>
      </c>
      <c r="I1585">
        <v>100.58766579</v>
      </c>
      <c r="J1585">
        <v>100.25830341</v>
      </c>
      <c r="K1585">
        <v>99.931096370000006</v>
      </c>
      <c r="L1585">
        <v>99.606023579999999</v>
      </c>
      <c r="M1585">
        <v>99.283064199999998</v>
      </c>
      <c r="N1585">
        <v>98.962197689999996</v>
      </c>
    </row>
    <row r="1586" spans="1:14" x14ac:dyDescent="0.25">
      <c r="A1586" t="s">
        <v>3320</v>
      </c>
      <c r="B1586" s="6">
        <v>43250</v>
      </c>
      <c r="C1586">
        <v>2.64</v>
      </c>
      <c r="D1586" s="6">
        <v>43980</v>
      </c>
      <c r="E1586" s="6">
        <v>43250</v>
      </c>
      <c r="F1586">
        <v>100.79022644</v>
      </c>
      <c r="G1586">
        <v>100.79022644</v>
      </c>
      <c r="H1586">
        <v>100.79022644</v>
      </c>
      <c r="I1586">
        <v>100.594708</v>
      </c>
      <c r="J1586">
        <v>100.26580457999999</v>
      </c>
      <c r="K1586">
        <v>99.939047790000004</v>
      </c>
      <c r="L1586">
        <v>99.614416700000007</v>
      </c>
      <c r="M1586">
        <v>99.291890649999999</v>
      </c>
      <c r="N1586">
        <v>98.971449250000006</v>
      </c>
    </row>
    <row r="1587" spans="1:14" x14ac:dyDescent="0.25">
      <c r="A1587" t="s">
        <v>3174</v>
      </c>
      <c r="B1587" s="6">
        <v>43250</v>
      </c>
      <c r="C1587">
        <v>2.9</v>
      </c>
      <c r="D1587" s="6">
        <v>44895</v>
      </c>
      <c r="E1587" s="6">
        <v>43250</v>
      </c>
      <c r="F1587">
        <v>107.44661415</v>
      </c>
      <c r="G1587">
        <v>107.44661415</v>
      </c>
      <c r="H1587">
        <v>107.44661415</v>
      </c>
      <c r="I1587">
        <v>106.41028228</v>
      </c>
      <c r="J1587">
        <v>103.57131621000001</v>
      </c>
      <c r="K1587">
        <v>100.82289562</v>
      </c>
      <c r="L1587">
        <v>98.161774320000006</v>
      </c>
      <c r="M1587">
        <v>95.584728620000007</v>
      </c>
      <c r="N1587">
        <v>93.088671120000001</v>
      </c>
    </row>
    <row r="1588" spans="1:14" x14ac:dyDescent="0.25">
      <c r="A1588" t="s">
        <v>2996</v>
      </c>
      <c r="B1588" s="6">
        <v>43255</v>
      </c>
      <c r="C1588">
        <v>2.87</v>
      </c>
      <c r="D1588" s="6">
        <v>44351</v>
      </c>
      <c r="E1588" s="6">
        <v>43255</v>
      </c>
      <c r="F1588">
        <v>103.52277218</v>
      </c>
      <c r="G1588">
        <v>103.52277218</v>
      </c>
      <c r="H1588">
        <v>103.52277218</v>
      </c>
      <c r="I1588">
        <v>102.91131822</v>
      </c>
      <c r="J1588">
        <v>101.57293672</v>
      </c>
      <c r="K1588">
        <v>100.25689644000001</v>
      </c>
      <c r="L1588">
        <v>98.964021079999995</v>
      </c>
      <c r="M1588">
        <v>97.693751410000004</v>
      </c>
      <c r="N1588">
        <v>96.445545760000002</v>
      </c>
    </row>
    <row r="1589" spans="1:14" x14ac:dyDescent="0.25">
      <c r="A1589" t="s">
        <v>3177</v>
      </c>
      <c r="B1589" s="6">
        <v>43255</v>
      </c>
      <c r="C1589">
        <v>2.74</v>
      </c>
      <c r="D1589" s="6">
        <v>43986</v>
      </c>
      <c r="E1589" s="6">
        <v>43255</v>
      </c>
      <c r="F1589">
        <v>100.86476714</v>
      </c>
      <c r="G1589">
        <v>100.86476714</v>
      </c>
      <c r="H1589">
        <v>100.86476714</v>
      </c>
      <c r="I1589">
        <v>100.65960133999999</v>
      </c>
      <c r="J1589">
        <v>100.31409952999999</v>
      </c>
      <c r="K1589">
        <v>99.970968459999995</v>
      </c>
      <c r="L1589">
        <v>99.630183770000002</v>
      </c>
      <c r="M1589">
        <v>99.291721440000003</v>
      </c>
      <c r="N1589">
        <v>98.955557780000007</v>
      </c>
    </row>
    <row r="1590" spans="1:14" x14ac:dyDescent="0.25">
      <c r="A1590" t="s">
        <v>3178</v>
      </c>
      <c r="B1590" s="6">
        <v>43256</v>
      </c>
      <c r="C1590">
        <v>2.87</v>
      </c>
      <c r="D1590" s="6">
        <v>45082</v>
      </c>
      <c r="E1590" s="6">
        <v>43256</v>
      </c>
      <c r="F1590">
        <v>109.31246122</v>
      </c>
      <c r="G1590">
        <v>109.31246122</v>
      </c>
      <c r="H1590">
        <v>109.31246122</v>
      </c>
      <c r="I1590">
        <v>108.06626118</v>
      </c>
      <c r="J1590">
        <v>104.68330908999999</v>
      </c>
      <c r="K1590">
        <v>101.42478198000001</v>
      </c>
      <c r="L1590">
        <v>98.285573630000002</v>
      </c>
      <c r="M1590">
        <v>95.260704520000004</v>
      </c>
      <c r="N1590">
        <v>92.345428909999995</v>
      </c>
    </row>
    <row r="1591" spans="1:14" x14ac:dyDescent="0.25">
      <c r="A1591" t="s">
        <v>3276</v>
      </c>
      <c r="B1591" s="6">
        <v>43266</v>
      </c>
      <c r="C1591">
        <v>3</v>
      </c>
      <c r="D1591" s="6">
        <v>45457</v>
      </c>
      <c r="E1591" s="6">
        <v>43266</v>
      </c>
      <c r="F1591">
        <v>112.74019964999999</v>
      </c>
      <c r="G1591">
        <v>112.74019964999999</v>
      </c>
      <c r="H1591">
        <v>112.74019964999999</v>
      </c>
      <c r="I1591">
        <v>111.04827100999999</v>
      </c>
      <c r="J1591">
        <v>106.59755385</v>
      </c>
      <c r="K1591">
        <v>102.35240235000001</v>
      </c>
      <c r="L1591">
        <v>98.302377190000001</v>
      </c>
      <c r="M1591">
        <v>94.437509660000003</v>
      </c>
      <c r="N1591">
        <v>90.748390540000003</v>
      </c>
    </row>
    <row r="1592" spans="1:14" x14ac:dyDescent="0.25">
      <c r="A1592" t="s">
        <v>3225</v>
      </c>
      <c r="B1592" s="6">
        <v>43269</v>
      </c>
      <c r="C1592">
        <v>2.91</v>
      </c>
      <c r="D1592" s="6">
        <v>44299</v>
      </c>
      <c r="E1592" s="6">
        <v>43269</v>
      </c>
      <c r="F1592">
        <v>103.18565214</v>
      </c>
      <c r="G1592">
        <v>103.18565214</v>
      </c>
      <c r="H1592">
        <v>103.18565214</v>
      </c>
      <c r="I1592">
        <v>102.58034748</v>
      </c>
      <c r="J1592">
        <v>101.39989552</v>
      </c>
      <c r="K1592">
        <v>100.22467831</v>
      </c>
      <c r="L1592">
        <v>99.076683509999995</v>
      </c>
      <c r="M1592">
        <v>97.954972789999999</v>
      </c>
      <c r="N1592">
        <v>96.858650549999993</v>
      </c>
    </row>
    <row r="1593" spans="1:14" x14ac:dyDescent="0.25">
      <c r="A1593" t="s">
        <v>3184</v>
      </c>
      <c r="B1593" s="6">
        <v>43276</v>
      </c>
      <c r="C1593">
        <v>3.63</v>
      </c>
      <c r="D1593" s="6">
        <v>45100</v>
      </c>
      <c r="E1593" s="6">
        <v>43276</v>
      </c>
      <c r="F1593">
        <v>111.41416389</v>
      </c>
      <c r="G1593">
        <v>111.41416389</v>
      </c>
      <c r="H1593">
        <v>111.41416389</v>
      </c>
      <c r="I1593">
        <v>110.14115033</v>
      </c>
      <c r="J1593">
        <v>106.6896455</v>
      </c>
      <c r="K1593">
        <v>103.36608636</v>
      </c>
      <c r="L1593">
        <v>100.16519683</v>
      </c>
      <c r="M1593">
        <v>97.081807519999998</v>
      </c>
      <c r="N1593">
        <v>94.11099437</v>
      </c>
    </row>
    <row r="1594" spans="1:14" x14ac:dyDescent="0.25">
      <c r="A1594" t="s">
        <v>2989</v>
      </c>
      <c r="B1594" s="6">
        <v>43273</v>
      </c>
      <c r="C1594">
        <v>2.92</v>
      </c>
      <c r="D1594" s="6">
        <v>45099</v>
      </c>
      <c r="E1594" s="6">
        <v>43273</v>
      </c>
      <c r="F1594">
        <v>109.61336402000001</v>
      </c>
      <c r="G1594">
        <v>109.61336402000001</v>
      </c>
      <c r="H1594">
        <v>109.61336402000001</v>
      </c>
      <c r="I1594">
        <v>108.34830255</v>
      </c>
      <c r="J1594">
        <v>104.9142231</v>
      </c>
      <c r="K1594">
        <v>101.60803131999999</v>
      </c>
      <c r="L1594">
        <v>98.424410089999995</v>
      </c>
      <c r="M1594">
        <v>95.358179539999995</v>
      </c>
      <c r="N1594">
        <v>92.404406269999996</v>
      </c>
    </row>
    <row r="1595" spans="1:14" x14ac:dyDescent="0.25">
      <c r="A1595" t="s">
        <v>3327</v>
      </c>
      <c r="B1595" s="6">
        <v>43286</v>
      </c>
      <c r="C1595">
        <v>3.04</v>
      </c>
      <c r="D1595" s="6">
        <v>45112</v>
      </c>
      <c r="E1595" s="6">
        <v>43286</v>
      </c>
      <c r="F1595">
        <v>109.48467448</v>
      </c>
      <c r="G1595">
        <v>109.48467448</v>
      </c>
      <c r="H1595">
        <v>109.48467448</v>
      </c>
      <c r="I1595">
        <v>108.21272428</v>
      </c>
      <c r="J1595">
        <v>104.76204964999999</v>
      </c>
      <c r="K1595">
        <v>101.44078834</v>
      </c>
      <c r="L1595">
        <v>98.243522830000003</v>
      </c>
      <c r="M1595">
        <v>95.164974419999993</v>
      </c>
      <c r="N1595">
        <v>92.200117520000006</v>
      </c>
    </row>
    <row r="1596" spans="1:14" x14ac:dyDescent="0.25">
      <c r="A1596" t="s">
        <v>3145</v>
      </c>
      <c r="B1596" s="6">
        <v>43286</v>
      </c>
      <c r="C1596">
        <v>2.93</v>
      </c>
      <c r="D1596" s="6">
        <v>44383</v>
      </c>
      <c r="E1596" s="6">
        <v>43286</v>
      </c>
      <c r="F1596">
        <v>103.82446040000001</v>
      </c>
      <c r="G1596">
        <v>103.82446040000001</v>
      </c>
      <c r="H1596">
        <v>103.82446040000001</v>
      </c>
      <c r="I1596">
        <v>103.17968476</v>
      </c>
      <c r="J1596">
        <v>101.75172501999999</v>
      </c>
      <c r="K1596">
        <v>100.35042292</v>
      </c>
      <c r="L1596">
        <v>98.975214710000003</v>
      </c>
      <c r="M1596">
        <v>97.625434810000002</v>
      </c>
      <c r="N1596">
        <v>96.300439780000005</v>
      </c>
    </row>
    <row r="1597" spans="1:14" x14ac:dyDescent="0.25">
      <c r="A1597" t="s">
        <v>3051</v>
      </c>
      <c r="B1597" s="6">
        <v>43286</v>
      </c>
      <c r="C1597">
        <v>3.04</v>
      </c>
      <c r="D1597" s="6">
        <v>45113</v>
      </c>
      <c r="E1597" s="6">
        <v>43286</v>
      </c>
      <c r="F1597">
        <v>109.49223234999999</v>
      </c>
      <c r="G1597">
        <v>109.49223234999999</v>
      </c>
      <c r="H1597">
        <v>109.49223234999999</v>
      </c>
      <c r="I1597">
        <v>108.21916235</v>
      </c>
      <c r="J1597">
        <v>104.76575870000001</v>
      </c>
      <c r="K1597">
        <v>101.44196709000001</v>
      </c>
      <c r="L1597">
        <v>98.242357170000005</v>
      </c>
      <c r="M1597">
        <v>95.161638289999999</v>
      </c>
      <c r="N1597">
        <v>92.194773650000002</v>
      </c>
    </row>
    <row r="1598" spans="1:14" x14ac:dyDescent="0.25">
      <c r="A1598" t="s">
        <v>3285</v>
      </c>
      <c r="B1598" s="6">
        <v>43300</v>
      </c>
      <c r="C1598">
        <v>3.07</v>
      </c>
      <c r="D1598" s="6">
        <v>45126</v>
      </c>
      <c r="E1598" s="6">
        <v>43300</v>
      </c>
      <c r="F1598">
        <v>109.69534213</v>
      </c>
      <c r="G1598">
        <v>109.69534213</v>
      </c>
      <c r="H1598">
        <v>109.69534213</v>
      </c>
      <c r="I1598">
        <v>108.40698516</v>
      </c>
      <c r="J1598">
        <v>104.91631231</v>
      </c>
      <c r="K1598">
        <v>101.55789597</v>
      </c>
      <c r="L1598">
        <v>98.326136930000004</v>
      </c>
      <c r="M1598">
        <v>95.215585919999995</v>
      </c>
      <c r="N1598">
        <v>92.221057950000002</v>
      </c>
    </row>
    <row r="1599" spans="1:14" x14ac:dyDescent="0.25">
      <c r="A1599" t="s">
        <v>1532</v>
      </c>
      <c r="B1599" s="6">
        <v>43076</v>
      </c>
      <c r="C1599">
        <v>2.23</v>
      </c>
      <c r="D1599" s="6">
        <v>44902</v>
      </c>
      <c r="E1599" s="6">
        <v>43076</v>
      </c>
      <c r="F1599">
        <v>106.09476092</v>
      </c>
      <c r="G1599">
        <v>106.09476092</v>
      </c>
      <c r="H1599">
        <v>106.09476092</v>
      </c>
      <c r="I1599">
        <v>105.05511271</v>
      </c>
      <c r="J1599">
        <v>102.20543366</v>
      </c>
      <c r="K1599">
        <v>99.447620799999996</v>
      </c>
      <c r="L1599">
        <v>96.778320550000004</v>
      </c>
      <c r="M1599">
        <v>94.194234269999995</v>
      </c>
      <c r="N1599">
        <v>91.692204059999995</v>
      </c>
    </row>
    <row r="1600" spans="1:14" x14ac:dyDescent="0.25">
      <c r="A1600" t="s">
        <v>1303</v>
      </c>
      <c r="B1600" s="6">
        <v>43077</v>
      </c>
      <c r="C1600">
        <v>2.67</v>
      </c>
      <c r="D1600" s="6">
        <v>46364</v>
      </c>
      <c r="E1600" s="6">
        <v>43077</v>
      </c>
      <c r="F1600">
        <v>117.66602103</v>
      </c>
      <c r="G1600">
        <v>117.66602103</v>
      </c>
      <c r="H1600">
        <v>117.66602103</v>
      </c>
      <c r="I1600">
        <v>113.50695908</v>
      </c>
      <c r="J1600">
        <v>106.59035915</v>
      </c>
      <c r="K1600">
        <v>100.14758879</v>
      </c>
      <c r="L1600">
        <v>94.143783859999999</v>
      </c>
      <c r="M1600">
        <v>88.546721230000003</v>
      </c>
      <c r="N1600">
        <v>83.32669851</v>
      </c>
    </row>
    <row r="1601" spans="1:14" x14ac:dyDescent="0.25">
      <c r="A1601" t="s">
        <v>1537</v>
      </c>
      <c r="B1601" s="6">
        <v>43089</v>
      </c>
      <c r="C1601">
        <v>2.52</v>
      </c>
      <c r="D1601" s="6">
        <v>44550</v>
      </c>
      <c r="E1601" s="6">
        <v>43089</v>
      </c>
      <c r="F1601">
        <v>104.24416656</v>
      </c>
      <c r="G1601">
        <v>104.24416656</v>
      </c>
      <c r="H1601">
        <v>104.24416656</v>
      </c>
      <c r="I1601">
        <v>103.50433343</v>
      </c>
      <c r="J1601">
        <v>101.62721825</v>
      </c>
      <c r="K1601">
        <v>99.793255810000005</v>
      </c>
      <c r="L1601">
        <v>98.001300439999994</v>
      </c>
      <c r="M1601">
        <v>96.250144919999997</v>
      </c>
      <c r="N1601">
        <v>94.538624510000005</v>
      </c>
    </row>
    <row r="1602" spans="1:14" x14ac:dyDescent="0.25">
      <c r="A1602" t="s">
        <v>1369</v>
      </c>
      <c r="B1602" s="6">
        <v>43111</v>
      </c>
      <c r="C1602">
        <v>2.34</v>
      </c>
      <c r="D1602" s="6">
        <v>44207</v>
      </c>
      <c r="E1602" s="6">
        <v>43111</v>
      </c>
      <c r="F1602">
        <v>101.98109536</v>
      </c>
      <c r="G1602">
        <v>101.98109536</v>
      </c>
      <c r="H1602">
        <v>101.98109536</v>
      </c>
      <c r="I1602">
        <v>101.40128151</v>
      </c>
      <c r="J1602">
        <v>100.45371999</v>
      </c>
      <c r="K1602">
        <v>99.523828409999993</v>
      </c>
      <c r="L1602">
        <v>98.611115799999993</v>
      </c>
      <c r="M1602">
        <v>97.715109209999994</v>
      </c>
      <c r="N1602">
        <v>96.835352929999999</v>
      </c>
    </row>
    <row r="1603" spans="1:14" x14ac:dyDescent="0.25">
      <c r="A1603" t="s">
        <v>1374</v>
      </c>
      <c r="B1603" s="6">
        <v>43112</v>
      </c>
      <c r="C1603">
        <v>2.39</v>
      </c>
      <c r="D1603" s="6">
        <v>44208</v>
      </c>
      <c r="E1603" s="6">
        <v>43112</v>
      </c>
      <c r="F1603">
        <v>102.04452148999999</v>
      </c>
      <c r="G1603">
        <v>102.04452148999999</v>
      </c>
      <c r="H1603">
        <v>102.04452148999999</v>
      </c>
      <c r="I1603">
        <v>101.46341373999999</v>
      </c>
      <c r="J1603">
        <v>100.51270379</v>
      </c>
      <c r="K1603">
        <v>99.579773329999995</v>
      </c>
      <c r="L1603">
        <v>98.664126890000006</v>
      </c>
      <c r="M1603">
        <v>97.765287279999995</v>
      </c>
      <c r="N1603">
        <v>96.882794720000007</v>
      </c>
    </row>
    <row r="1604" spans="1:14" x14ac:dyDescent="0.25">
      <c r="A1604" t="s">
        <v>1744</v>
      </c>
      <c r="B1604" s="6">
        <v>43116</v>
      </c>
      <c r="C1604">
        <v>2.4900000000000002</v>
      </c>
      <c r="D1604" s="6">
        <v>44575</v>
      </c>
      <c r="E1604" s="6">
        <v>43116</v>
      </c>
      <c r="F1604">
        <v>104.33877389</v>
      </c>
      <c r="G1604">
        <v>104.33877389</v>
      </c>
      <c r="H1604">
        <v>104.33877389</v>
      </c>
      <c r="I1604">
        <v>103.58299599</v>
      </c>
      <c r="J1604">
        <v>101.63959259000001</v>
      </c>
      <c r="K1604">
        <v>99.742353410000007</v>
      </c>
      <c r="L1604">
        <v>97.890000079999993</v>
      </c>
      <c r="M1604">
        <v>96.081199339999998</v>
      </c>
      <c r="N1604">
        <v>94.31466657</v>
      </c>
    </row>
    <row r="1605" spans="1:14" x14ac:dyDescent="0.25">
      <c r="A1605" t="s">
        <v>1486</v>
      </c>
      <c r="B1605" s="6">
        <v>43116</v>
      </c>
      <c r="C1605">
        <v>2.4</v>
      </c>
      <c r="D1605" s="6">
        <v>44211</v>
      </c>
      <c r="E1605" s="6">
        <v>43116</v>
      </c>
      <c r="F1605">
        <v>102.21688881</v>
      </c>
      <c r="G1605">
        <v>102.21688881</v>
      </c>
      <c r="H1605">
        <v>102.21688881</v>
      </c>
      <c r="I1605">
        <v>101.63094537000001</v>
      </c>
      <c r="J1605">
        <v>100.669247</v>
      </c>
      <c r="K1605">
        <v>99.725712700000003</v>
      </c>
      <c r="L1605">
        <v>98.799831249999997</v>
      </c>
      <c r="M1605">
        <v>97.891110470000001</v>
      </c>
      <c r="N1605">
        <v>96.999076340000002</v>
      </c>
    </row>
    <row r="1606" spans="1:14" x14ac:dyDescent="0.25">
      <c r="A1606" t="s">
        <v>1487</v>
      </c>
      <c r="B1606" s="6">
        <v>43116</v>
      </c>
      <c r="C1606">
        <v>3.01</v>
      </c>
      <c r="D1606" s="6">
        <v>46406</v>
      </c>
      <c r="E1606" s="6">
        <v>43116</v>
      </c>
      <c r="F1606">
        <v>118.91106813</v>
      </c>
      <c r="G1606">
        <v>118.91106813</v>
      </c>
      <c r="H1606">
        <v>118.91106813</v>
      </c>
      <c r="I1606">
        <v>114.63408971</v>
      </c>
      <c r="J1606">
        <v>107.62847902999999</v>
      </c>
      <c r="K1606">
        <v>101.10739578</v>
      </c>
      <c r="L1606">
        <v>95.034796729999997</v>
      </c>
      <c r="M1606">
        <v>89.377392159999999</v>
      </c>
      <c r="N1606">
        <v>84.104527930000003</v>
      </c>
    </row>
    <row r="1607" spans="1:14" x14ac:dyDescent="0.25">
      <c r="A1607" t="s">
        <v>1488</v>
      </c>
      <c r="B1607" s="6">
        <v>43116</v>
      </c>
      <c r="C1607">
        <v>2.58</v>
      </c>
      <c r="D1607" s="6">
        <v>44937</v>
      </c>
      <c r="E1607" s="6">
        <v>43116</v>
      </c>
      <c r="F1607">
        <v>106.79629147</v>
      </c>
      <c r="G1607">
        <v>106.79629147</v>
      </c>
      <c r="H1607">
        <v>106.79629147</v>
      </c>
      <c r="I1607">
        <v>105.71792005</v>
      </c>
      <c r="J1607">
        <v>102.77929063000001</v>
      </c>
      <c r="K1607">
        <v>99.937932720000006</v>
      </c>
      <c r="L1607">
        <v>97.190202900000003</v>
      </c>
      <c r="M1607">
        <v>94.532514570000004</v>
      </c>
      <c r="N1607">
        <v>91.961438810000004</v>
      </c>
    </row>
    <row r="1608" spans="1:14" x14ac:dyDescent="0.25">
      <c r="A1608" t="s">
        <v>1545</v>
      </c>
      <c r="B1608" s="6">
        <v>43118</v>
      </c>
      <c r="C1608">
        <v>2.88</v>
      </c>
      <c r="D1608" s="6">
        <v>45678</v>
      </c>
      <c r="E1608" s="6">
        <v>43118</v>
      </c>
      <c r="F1608">
        <v>112.89262454999999</v>
      </c>
      <c r="G1608">
        <v>112.89262454999999</v>
      </c>
      <c r="H1608">
        <v>112.89262454999999</v>
      </c>
      <c r="I1608">
        <v>110.84881962999999</v>
      </c>
      <c r="J1608">
        <v>105.8460261</v>
      </c>
      <c r="K1608">
        <v>101.10145737000001</v>
      </c>
      <c r="L1608">
        <v>96.600537639999999</v>
      </c>
      <c r="M1608">
        <v>92.329481599999994</v>
      </c>
      <c r="N1608">
        <v>88.275353929999994</v>
      </c>
    </row>
    <row r="1609" spans="1:14" x14ac:dyDescent="0.25">
      <c r="A1609" t="s">
        <v>1423</v>
      </c>
      <c r="B1609" s="6">
        <v>43130</v>
      </c>
      <c r="C1609">
        <v>2.74</v>
      </c>
      <c r="D1609" s="6">
        <v>44951</v>
      </c>
      <c r="E1609" s="6">
        <v>43130</v>
      </c>
      <c r="F1609">
        <v>107.36675206</v>
      </c>
      <c r="G1609">
        <v>107.36675206</v>
      </c>
      <c r="H1609">
        <v>107.36675206</v>
      </c>
      <c r="I1609">
        <v>106.2691025</v>
      </c>
      <c r="J1609">
        <v>103.28574748</v>
      </c>
      <c r="K1609">
        <v>100.4022808</v>
      </c>
      <c r="L1609">
        <v>97.614916699999995</v>
      </c>
      <c r="M1609">
        <v>94.919928769999999</v>
      </c>
      <c r="N1609">
        <v>92.313756609999999</v>
      </c>
    </row>
    <row r="1610" spans="1:14" x14ac:dyDescent="0.25">
      <c r="A1610" t="s">
        <v>3008</v>
      </c>
      <c r="B1610" s="6">
        <v>43138</v>
      </c>
      <c r="C1610">
        <v>2.5299999999999998</v>
      </c>
      <c r="D1610" s="6">
        <v>44599</v>
      </c>
      <c r="E1610" s="6">
        <v>43138</v>
      </c>
      <c r="F1610">
        <v>104.93729634</v>
      </c>
      <c r="G1610">
        <v>104.93729634</v>
      </c>
      <c r="H1610">
        <v>104.93729634</v>
      </c>
      <c r="I1610">
        <v>104.16152455</v>
      </c>
      <c r="J1610">
        <v>102.14018014</v>
      </c>
      <c r="K1610">
        <v>100.16832875</v>
      </c>
      <c r="L1610">
        <v>98.244543640000003</v>
      </c>
      <c r="M1610">
        <v>96.367349619999999</v>
      </c>
      <c r="N1610">
        <v>94.535327359999997</v>
      </c>
    </row>
    <row r="1611" spans="1:14" x14ac:dyDescent="0.25">
      <c r="A1611" t="s">
        <v>2926</v>
      </c>
      <c r="B1611" s="6">
        <v>43143</v>
      </c>
      <c r="C1611">
        <v>2.57</v>
      </c>
      <c r="D1611" s="6">
        <v>44603</v>
      </c>
      <c r="E1611" s="6">
        <v>43143</v>
      </c>
      <c r="F1611">
        <v>105.04624864</v>
      </c>
      <c r="G1611">
        <v>105.04624864</v>
      </c>
      <c r="H1611">
        <v>105.04624864</v>
      </c>
      <c r="I1611">
        <v>104.26807805999999</v>
      </c>
      <c r="J1611">
        <v>102.23382573000001</v>
      </c>
      <c r="K1611">
        <v>100.24955156</v>
      </c>
      <c r="L1611">
        <v>98.31380747</v>
      </c>
      <c r="M1611">
        <v>96.425097230000006</v>
      </c>
      <c r="N1611">
        <v>94.581981580000004</v>
      </c>
    </row>
    <row r="1612" spans="1:14" x14ac:dyDescent="0.25">
      <c r="A1612" t="s">
        <v>2930</v>
      </c>
      <c r="B1612" s="6">
        <v>43144</v>
      </c>
      <c r="C1612">
        <v>2.35</v>
      </c>
      <c r="D1612" s="6">
        <v>43874</v>
      </c>
      <c r="E1612" s="6">
        <v>43144</v>
      </c>
      <c r="F1612">
        <v>100.07437872</v>
      </c>
      <c r="G1612">
        <v>100.07437872</v>
      </c>
      <c r="H1612">
        <v>100.07437872</v>
      </c>
      <c r="I1612">
        <v>100.05445689</v>
      </c>
      <c r="J1612">
        <v>100.01842078</v>
      </c>
      <c r="K1612">
        <v>99.982425649999996</v>
      </c>
      <c r="L1612">
        <v>99.946471410000001</v>
      </c>
      <c r="M1612">
        <v>99.910558010000003</v>
      </c>
      <c r="N1612">
        <v>99.874685369999995</v>
      </c>
    </row>
    <row r="1613" spans="1:14" x14ac:dyDescent="0.25">
      <c r="A1613" t="s">
        <v>3291</v>
      </c>
      <c r="B1613" s="6">
        <v>43145</v>
      </c>
      <c r="C1613">
        <v>2.41</v>
      </c>
      <c r="D1613" s="6">
        <v>43875</v>
      </c>
      <c r="E1613" s="6">
        <v>43145</v>
      </c>
      <c r="F1613">
        <v>100.08243296000001</v>
      </c>
      <c r="G1613">
        <v>100.08243296000001</v>
      </c>
      <c r="H1613">
        <v>100.08243296000001</v>
      </c>
      <c r="I1613">
        <v>100.06097791000001</v>
      </c>
      <c r="J1613">
        <v>100.02216924</v>
      </c>
      <c r="K1613">
        <v>99.983405759999997</v>
      </c>
      <c r="L1613">
        <v>99.944687400000007</v>
      </c>
      <c r="M1613">
        <v>99.906014080000006</v>
      </c>
      <c r="N1613">
        <v>99.867385720000001</v>
      </c>
    </row>
    <row r="1614" spans="1:14" x14ac:dyDescent="0.25">
      <c r="A1614" t="s">
        <v>3125</v>
      </c>
      <c r="B1614" s="6">
        <v>43146</v>
      </c>
      <c r="C1614">
        <v>2.63</v>
      </c>
      <c r="D1614" s="6">
        <v>44203</v>
      </c>
      <c r="E1614" s="6">
        <v>43146</v>
      </c>
      <c r="F1614">
        <v>102.24272224000001</v>
      </c>
      <c r="G1614">
        <v>102.24272224000001</v>
      </c>
      <c r="H1614">
        <v>102.24272224000001</v>
      </c>
      <c r="I1614">
        <v>101.666078</v>
      </c>
      <c r="J1614">
        <v>100.72780908</v>
      </c>
      <c r="K1614">
        <v>99.806830239999996</v>
      </c>
      <c r="L1614">
        <v>98.90266665</v>
      </c>
      <c r="M1614">
        <v>98.014860760000005</v>
      </c>
      <c r="N1614">
        <v>97.14297148</v>
      </c>
    </row>
    <row r="1615" spans="1:14" x14ac:dyDescent="0.25">
      <c r="A1615" t="s">
        <v>3019</v>
      </c>
      <c r="B1615" s="6">
        <v>43147</v>
      </c>
      <c r="C1615">
        <v>2.33</v>
      </c>
      <c r="D1615" s="6">
        <v>43879</v>
      </c>
      <c r="E1615" s="6">
        <v>43147</v>
      </c>
      <c r="F1615">
        <v>100.11026977</v>
      </c>
      <c r="G1615">
        <v>100.11026977</v>
      </c>
      <c r="H1615">
        <v>100.11026977</v>
      </c>
      <c r="I1615">
        <v>100.08264206</v>
      </c>
      <c r="J1615">
        <v>100.03267295000001</v>
      </c>
      <c r="K1615">
        <v>99.982768359999994</v>
      </c>
      <c r="L1615">
        <v>99.932928160000003</v>
      </c>
      <c r="M1615">
        <v>99.883152210000006</v>
      </c>
      <c r="N1615">
        <v>99.833440390000007</v>
      </c>
    </row>
    <row r="1616" spans="1:14" x14ac:dyDescent="0.25">
      <c r="A1616" t="s">
        <v>3246</v>
      </c>
      <c r="B1616" s="6">
        <v>43151</v>
      </c>
      <c r="C1616">
        <v>2.36</v>
      </c>
      <c r="D1616" s="6">
        <v>43881</v>
      </c>
      <c r="E1616" s="6">
        <v>43151</v>
      </c>
      <c r="F1616">
        <v>100.12418848</v>
      </c>
      <c r="G1616">
        <v>100.12418848</v>
      </c>
      <c r="H1616">
        <v>100.12418848</v>
      </c>
      <c r="I1616">
        <v>100.09349091</v>
      </c>
      <c r="J1616">
        <v>100.03797188</v>
      </c>
      <c r="K1616">
        <v>99.982527590000004</v>
      </c>
      <c r="L1616">
        <v>99.927157910000005</v>
      </c>
      <c r="M1616">
        <v>99.871862669999999</v>
      </c>
      <c r="N1616">
        <v>99.816641730000001</v>
      </c>
    </row>
    <row r="1617" spans="1:14" x14ac:dyDescent="0.25">
      <c r="A1617" t="s">
        <v>3248</v>
      </c>
      <c r="B1617" s="6">
        <v>43157</v>
      </c>
      <c r="C1617">
        <v>2.85</v>
      </c>
      <c r="D1617" s="6">
        <v>44832</v>
      </c>
      <c r="E1617" s="6">
        <v>43157</v>
      </c>
      <c r="F1617">
        <v>106.86027595</v>
      </c>
      <c r="G1617">
        <v>106.86027595</v>
      </c>
      <c r="H1617">
        <v>106.86027595</v>
      </c>
      <c r="I1617">
        <v>105.88897747</v>
      </c>
      <c r="J1617">
        <v>103.22583576</v>
      </c>
      <c r="K1617">
        <v>100.64333089</v>
      </c>
      <c r="L1617">
        <v>98.138594990000001</v>
      </c>
      <c r="M1617">
        <v>95.708801969999996</v>
      </c>
      <c r="N1617">
        <v>93.351248589999997</v>
      </c>
    </row>
    <row r="1618" spans="1:14" x14ac:dyDescent="0.25">
      <c r="A1618" t="s">
        <v>3024</v>
      </c>
      <c r="B1618" s="6">
        <v>43167</v>
      </c>
      <c r="C1618">
        <v>2.82</v>
      </c>
      <c r="D1618" s="6">
        <v>44545</v>
      </c>
      <c r="E1618" s="6">
        <v>43167</v>
      </c>
      <c r="F1618">
        <v>104.78170389</v>
      </c>
      <c r="G1618">
        <v>104.78170389</v>
      </c>
      <c r="H1618">
        <v>104.78170389</v>
      </c>
      <c r="I1618">
        <v>104.04205333</v>
      </c>
      <c r="J1618">
        <v>102.17285982</v>
      </c>
      <c r="K1618">
        <v>100.34632897</v>
      </c>
      <c r="L1618">
        <v>98.561349419999999</v>
      </c>
      <c r="M1618">
        <v>96.816734710000006</v>
      </c>
      <c r="N1618">
        <v>95.111339849999993</v>
      </c>
    </row>
    <row r="1619" spans="1:14" x14ac:dyDescent="0.25">
      <c r="A1619" t="s">
        <v>3012</v>
      </c>
      <c r="B1619" s="6">
        <v>43173</v>
      </c>
      <c r="C1619">
        <v>2.74</v>
      </c>
      <c r="D1619" s="6">
        <v>44270</v>
      </c>
      <c r="E1619" s="6">
        <v>43173</v>
      </c>
      <c r="F1619">
        <v>102.79349564</v>
      </c>
      <c r="G1619">
        <v>102.79349564</v>
      </c>
      <c r="H1619">
        <v>102.79349564</v>
      </c>
      <c r="I1619">
        <v>102.18999916</v>
      </c>
      <c r="J1619">
        <v>101.07850019</v>
      </c>
      <c r="K1619">
        <v>99.980716909999998</v>
      </c>
      <c r="L1619">
        <v>98.90675109</v>
      </c>
      <c r="M1619">
        <v>97.855833410000002</v>
      </c>
      <c r="N1619">
        <v>96.82722742</v>
      </c>
    </row>
    <row r="1620" spans="1:14" x14ac:dyDescent="0.25">
      <c r="A1620" t="s">
        <v>3103</v>
      </c>
      <c r="B1620" s="6">
        <v>43174</v>
      </c>
      <c r="C1620">
        <v>2.72</v>
      </c>
      <c r="D1620" s="6">
        <v>44270</v>
      </c>
      <c r="E1620" s="6">
        <v>43174</v>
      </c>
      <c r="F1620">
        <v>102.77081181</v>
      </c>
      <c r="G1620">
        <v>102.77081181</v>
      </c>
      <c r="H1620">
        <v>102.77081181</v>
      </c>
      <c r="I1620">
        <v>102.1673957</v>
      </c>
      <c r="J1620">
        <v>101.05603239</v>
      </c>
      <c r="K1620">
        <v>99.958382889999996</v>
      </c>
      <c r="L1620">
        <v>98.884548820000006</v>
      </c>
      <c r="M1620">
        <v>97.833760929999997</v>
      </c>
      <c r="N1620">
        <v>96.805282790000007</v>
      </c>
    </row>
    <row r="1621" spans="1:14" x14ac:dyDescent="0.25">
      <c r="A1621" t="s">
        <v>3130</v>
      </c>
      <c r="B1621" s="6">
        <v>43179</v>
      </c>
      <c r="C1621">
        <v>2.66</v>
      </c>
      <c r="D1621" s="6">
        <v>43910</v>
      </c>
      <c r="E1621" s="6">
        <v>43179</v>
      </c>
      <c r="F1621">
        <v>100.32904114999999</v>
      </c>
      <c r="G1621">
        <v>100.32904114999999</v>
      </c>
      <c r="H1621">
        <v>100.32904114999999</v>
      </c>
      <c r="I1621">
        <v>100.25056066</v>
      </c>
      <c r="J1621">
        <v>100.11481541000001</v>
      </c>
      <c r="K1621">
        <v>99.979451330000003</v>
      </c>
      <c r="L1621">
        <v>99.844466789999998</v>
      </c>
      <c r="M1621">
        <v>99.709860160000005</v>
      </c>
      <c r="N1621">
        <v>99.575629849999999</v>
      </c>
    </row>
    <row r="1622" spans="1:14" x14ac:dyDescent="0.25">
      <c r="A1622" t="s">
        <v>3027</v>
      </c>
      <c r="B1622" s="6">
        <v>43182</v>
      </c>
      <c r="C1622">
        <v>2.64</v>
      </c>
      <c r="D1622" s="6">
        <v>43913</v>
      </c>
      <c r="E1622" s="6">
        <v>43182</v>
      </c>
      <c r="F1622">
        <v>100.3463752</v>
      </c>
      <c r="G1622">
        <v>100.3463752</v>
      </c>
      <c r="H1622">
        <v>100.3463752</v>
      </c>
      <c r="I1622">
        <v>100.26279448</v>
      </c>
      <c r="J1622">
        <v>100.11875563</v>
      </c>
      <c r="K1622">
        <v>99.975141249999993</v>
      </c>
      <c r="L1622">
        <v>99.831949449999996</v>
      </c>
      <c r="M1622">
        <v>99.689178350000006</v>
      </c>
      <c r="N1622">
        <v>99.546826080000002</v>
      </c>
    </row>
    <row r="1623" spans="1:14" x14ac:dyDescent="0.25">
      <c r="A1623" t="s">
        <v>2959</v>
      </c>
      <c r="B1623" s="6">
        <v>43192</v>
      </c>
      <c r="C1623">
        <v>2.79</v>
      </c>
      <c r="D1623" s="6">
        <v>44287</v>
      </c>
      <c r="E1623" s="6">
        <v>43192</v>
      </c>
      <c r="F1623">
        <v>102.95689695999999</v>
      </c>
      <c r="G1623">
        <v>102.95689695999999</v>
      </c>
      <c r="H1623">
        <v>102.95689695999999</v>
      </c>
      <c r="I1623">
        <v>102.35262514</v>
      </c>
      <c r="J1623">
        <v>101.20322638</v>
      </c>
      <c r="K1623">
        <v>100.06047519000001</v>
      </c>
      <c r="L1623">
        <v>98.943490949999997</v>
      </c>
      <c r="M1623">
        <v>97.851409410000002</v>
      </c>
      <c r="N1623">
        <v>96.783404610000005</v>
      </c>
    </row>
    <row r="1624" spans="1:14" x14ac:dyDescent="0.25">
      <c r="A1624" t="s">
        <v>3298</v>
      </c>
      <c r="B1624" s="6">
        <v>43193</v>
      </c>
      <c r="C1624">
        <v>3.07</v>
      </c>
      <c r="D1624" s="6">
        <v>46846</v>
      </c>
      <c r="E1624" s="6">
        <v>43193</v>
      </c>
      <c r="F1624">
        <v>124.35150433</v>
      </c>
      <c r="G1624">
        <v>124.35150433</v>
      </c>
      <c r="H1624">
        <v>124.35150433</v>
      </c>
      <c r="I1624">
        <v>118.54708026</v>
      </c>
      <c r="J1624">
        <v>110.20046369000001</v>
      </c>
      <c r="K1624">
        <v>102.51808633</v>
      </c>
      <c r="L1624">
        <v>95.443329809999994</v>
      </c>
      <c r="M1624">
        <v>88.924639740000003</v>
      </c>
      <c r="N1624">
        <v>82.915098630000003</v>
      </c>
    </row>
    <row r="1625" spans="1:14" x14ac:dyDescent="0.25">
      <c r="A1625" t="s">
        <v>3033</v>
      </c>
      <c r="B1625" s="6">
        <v>43196</v>
      </c>
      <c r="C1625">
        <v>2.58</v>
      </c>
      <c r="D1625" s="6">
        <v>44292</v>
      </c>
      <c r="E1625" s="6">
        <v>43196</v>
      </c>
      <c r="F1625">
        <v>102.94432908</v>
      </c>
      <c r="G1625">
        <v>102.94432908</v>
      </c>
      <c r="H1625">
        <v>102.94432908</v>
      </c>
      <c r="I1625">
        <v>102.33854278</v>
      </c>
      <c r="J1625">
        <v>101.17390499</v>
      </c>
      <c r="K1625">
        <v>100.01536165</v>
      </c>
      <c r="L1625">
        <v>98.883294620000001</v>
      </c>
      <c r="M1625">
        <v>97.776803950000001</v>
      </c>
      <c r="N1625">
        <v>96.695030079999995</v>
      </c>
    </row>
    <row r="1626" spans="1:14" x14ac:dyDescent="0.25">
      <c r="A1626" t="s">
        <v>3302</v>
      </c>
      <c r="B1626" s="6">
        <v>43201</v>
      </c>
      <c r="C1626">
        <v>2.84</v>
      </c>
      <c r="D1626" s="6">
        <v>44586</v>
      </c>
      <c r="E1626" s="6">
        <v>43201</v>
      </c>
      <c r="F1626">
        <v>105.10825627</v>
      </c>
      <c r="G1626">
        <v>105.10825627</v>
      </c>
      <c r="H1626">
        <v>105.10825627</v>
      </c>
      <c r="I1626">
        <v>104.34127180999999</v>
      </c>
      <c r="J1626">
        <v>102.36134758</v>
      </c>
      <c r="K1626">
        <v>100.42909176000001</v>
      </c>
      <c r="L1626">
        <v>98.543174120000003</v>
      </c>
      <c r="M1626">
        <v>96.702198280000005</v>
      </c>
      <c r="N1626">
        <v>94.904819619999998</v>
      </c>
    </row>
    <row r="1627" spans="1:14" x14ac:dyDescent="0.25">
      <c r="A1627" t="s">
        <v>3018</v>
      </c>
      <c r="B1627" s="6">
        <v>43202</v>
      </c>
      <c r="C1627">
        <v>2.79</v>
      </c>
      <c r="D1627" s="6">
        <v>44298</v>
      </c>
      <c r="E1627" s="6">
        <v>43202</v>
      </c>
      <c r="F1627">
        <v>103.03300544</v>
      </c>
      <c r="G1627">
        <v>103.03300544</v>
      </c>
      <c r="H1627">
        <v>103.03300544</v>
      </c>
      <c r="I1627">
        <v>102.42828127999999</v>
      </c>
      <c r="J1627">
        <v>101.25126530999999</v>
      </c>
      <c r="K1627">
        <v>100.07959026</v>
      </c>
      <c r="L1627">
        <v>98.935002130000001</v>
      </c>
      <c r="M1627">
        <v>97.816569200000004</v>
      </c>
      <c r="N1627">
        <v>96.723402089999993</v>
      </c>
    </row>
    <row r="1628" spans="1:14" x14ac:dyDescent="0.25">
      <c r="A1628" t="s">
        <v>3109</v>
      </c>
      <c r="B1628" s="6">
        <v>43206</v>
      </c>
      <c r="C1628">
        <v>2.86</v>
      </c>
      <c r="D1628" s="6">
        <v>44302</v>
      </c>
      <c r="E1628" s="6">
        <v>43206</v>
      </c>
      <c r="F1628">
        <v>103.15854880000001</v>
      </c>
      <c r="G1628">
        <v>103.15854880000001</v>
      </c>
      <c r="H1628">
        <v>103.15854880000001</v>
      </c>
      <c r="I1628">
        <v>102.55320934</v>
      </c>
      <c r="J1628">
        <v>101.36534792</v>
      </c>
      <c r="K1628">
        <v>100.18236698</v>
      </c>
      <c r="L1628">
        <v>99.026973850000005</v>
      </c>
      <c r="M1628">
        <v>97.898211279999998</v>
      </c>
      <c r="N1628">
        <v>96.795165870000005</v>
      </c>
    </row>
    <row r="1629" spans="1:14" x14ac:dyDescent="0.25">
      <c r="A1629" t="s">
        <v>3110</v>
      </c>
      <c r="B1629" s="6">
        <v>43215</v>
      </c>
      <c r="C1629">
        <v>2.89</v>
      </c>
      <c r="D1629" s="6">
        <v>44676</v>
      </c>
      <c r="E1629" s="6">
        <v>43215</v>
      </c>
      <c r="F1629">
        <v>106.26507589000001</v>
      </c>
      <c r="G1629">
        <v>106.26507589000001</v>
      </c>
      <c r="H1629">
        <v>106.26507589000001</v>
      </c>
      <c r="I1629">
        <v>105.43037461999999</v>
      </c>
      <c r="J1629">
        <v>103.18177919999999</v>
      </c>
      <c r="K1629">
        <v>100.9922536</v>
      </c>
      <c r="L1629">
        <v>98.859881709999996</v>
      </c>
      <c r="M1629">
        <v>96.782755809999998</v>
      </c>
      <c r="N1629">
        <v>94.759048500000006</v>
      </c>
    </row>
    <row r="1630" spans="1:14" x14ac:dyDescent="0.25">
      <c r="A1630" t="s">
        <v>3261</v>
      </c>
      <c r="B1630" s="6">
        <v>43216</v>
      </c>
      <c r="C1630">
        <v>2.85</v>
      </c>
      <c r="D1630" s="6">
        <v>44677</v>
      </c>
      <c r="E1630" s="6">
        <v>43216</v>
      </c>
      <c r="F1630">
        <v>106.18220866</v>
      </c>
      <c r="G1630">
        <v>106.18220866</v>
      </c>
      <c r="H1630">
        <v>106.18220866</v>
      </c>
      <c r="I1630">
        <v>105.3472115</v>
      </c>
      <c r="J1630">
        <v>103.09681719</v>
      </c>
      <c r="K1630">
        <v>100.90560495</v>
      </c>
      <c r="L1630">
        <v>98.771650570000006</v>
      </c>
      <c r="M1630">
        <v>96.693040740000001</v>
      </c>
      <c r="N1630">
        <v>94.667942789999998</v>
      </c>
    </row>
    <row r="1631" spans="1:14" x14ac:dyDescent="0.25">
      <c r="A1631" t="s">
        <v>3197</v>
      </c>
      <c r="B1631" s="6">
        <v>43216</v>
      </c>
      <c r="C1631">
        <v>2.94</v>
      </c>
      <c r="D1631" s="6">
        <v>45042</v>
      </c>
      <c r="E1631" s="6">
        <v>43216</v>
      </c>
      <c r="F1631">
        <v>109.23699972</v>
      </c>
      <c r="G1631">
        <v>109.23699972</v>
      </c>
      <c r="H1631">
        <v>109.23699972</v>
      </c>
      <c r="I1631">
        <v>108.03357323</v>
      </c>
      <c r="J1631">
        <v>104.75786769</v>
      </c>
      <c r="K1631">
        <v>101.59920414</v>
      </c>
      <c r="L1631">
        <v>98.552760340000006</v>
      </c>
      <c r="M1631">
        <v>95.613874679999995</v>
      </c>
      <c r="N1631">
        <v>92.778111030000005</v>
      </c>
    </row>
    <row r="1632" spans="1:14" x14ac:dyDescent="0.25">
      <c r="A1632" t="s">
        <v>3081</v>
      </c>
      <c r="B1632" s="6">
        <v>43217</v>
      </c>
      <c r="C1632">
        <v>2.62</v>
      </c>
      <c r="D1632" s="6">
        <v>43948</v>
      </c>
      <c r="E1632" s="6">
        <v>43217</v>
      </c>
      <c r="F1632">
        <v>100.60399311</v>
      </c>
      <c r="G1632">
        <v>100.60399311</v>
      </c>
      <c r="H1632">
        <v>100.60399311</v>
      </c>
      <c r="I1632">
        <v>100.46030894</v>
      </c>
      <c r="J1632">
        <v>100.21923859</v>
      </c>
      <c r="K1632">
        <v>99.979327639999994</v>
      </c>
      <c r="L1632">
        <v>99.740567749999997</v>
      </c>
      <c r="M1632">
        <v>99.502950630000001</v>
      </c>
      <c r="N1632">
        <v>99.266468090000004</v>
      </c>
    </row>
    <row r="1633" spans="1:14" x14ac:dyDescent="0.25">
      <c r="A1633" t="s">
        <v>3199</v>
      </c>
      <c r="B1633" s="6">
        <v>43227</v>
      </c>
      <c r="C1633">
        <v>2.77</v>
      </c>
      <c r="D1633" s="6">
        <v>43958</v>
      </c>
      <c r="E1633" s="6">
        <v>43227</v>
      </c>
      <c r="F1633">
        <v>100.67881920000001</v>
      </c>
      <c r="G1633">
        <v>100.67881920000001</v>
      </c>
      <c r="H1633">
        <v>100.67881920000001</v>
      </c>
      <c r="I1633">
        <v>100.51885743</v>
      </c>
      <c r="J1633">
        <v>100.25052076999999</v>
      </c>
      <c r="K1633">
        <v>99.983622710000006</v>
      </c>
      <c r="L1633">
        <v>99.718151660000004</v>
      </c>
      <c r="M1633">
        <v>99.454096140000004</v>
      </c>
      <c r="N1633">
        <v>99.191444809999993</v>
      </c>
    </row>
    <row r="1634" spans="1:14" x14ac:dyDescent="0.25">
      <c r="A1634" t="s">
        <v>3111</v>
      </c>
      <c r="B1634" s="6">
        <v>43231</v>
      </c>
      <c r="C1634">
        <v>2.93</v>
      </c>
      <c r="D1634" s="6">
        <v>45057</v>
      </c>
      <c r="E1634" s="6">
        <v>43231</v>
      </c>
      <c r="F1634">
        <v>109.32098791999999</v>
      </c>
      <c r="G1634">
        <v>109.32098791999999</v>
      </c>
      <c r="H1634">
        <v>109.32098791999999</v>
      </c>
      <c r="I1634">
        <v>108.10118937999999</v>
      </c>
      <c r="J1634">
        <v>104.78423752</v>
      </c>
      <c r="K1634">
        <v>101.58708195</v>
      </c>
      <c r="L1634">
        <v>98.504792469999998</v>
      </c>
      <c r="M1634">
        <v>95.532588419999996</v>
      </c>
      <c r="N1634">
        <v>92.665918099999999</v>
      </c>
    </row>
    <row r="1635" spans="1:14" x14ac:dyDescent="0.25">
      <c r="A1635" t="s">
        <v>3071</v>
      </c>
      <c r="B1635" s="6">
        <v>43234</v>
      </c>
      <c r="C1635">
        <v>2.8</v>
      </c>
      <c r="D1635" s="6">
        <v>43965</v>
      </c>
      <c r="E1635" s="6">
        <v>43234</v>
      </c>
      <c r="F1635">
        <v>100.73659514000001</v>
      </c>
      <c r="G1635">
        <v>100.73659514000001</v>
      </c>
      <c r="H1635">
        <v>100.73659514000001</v>
      </c>
      <c r="I1635">
        <v>100.56529118</v>
      </c>
      <c r="J1635">
        <v>100.27762817999999</v>
      </c>
      <c r="K1635">
        <v>99.99162149</v>
      </c>
      <c r="L1635">
        <v>99.707256760000007</v>
      </c>
      <c r="M1635">
        <v>99.424519779999997</v>
      </c>
      <c r="N1635">
        <v>99.143396519999996</v>
      </c>
    </row>
    <row r="1636" spans="1:14" x14ac:dyDescent="0.25">
      <c r="A1636" t="s">
        <v>3263</v>
      </c>
      <c r="B1636" s="6">
        <v>43236</v>
      </c>
      <c r="C1636">
        <v>2.84</v>
      </c>
      <c r="D1636" s="6">
        <v>44333</v>
      </c>
      <c r="E1636" s="6">
        <v>43236</v>
      </c>
      <c r="F1636">
        <v>103.56482735</v>
      </c>
      <c r="G1636">
        <v>103.56482735</v>
      </c>
      <c r="H1636">
        <v>103.56482735</v>
      </c>
      <c r="I1636">
        <v>102.9560567</v>
      </c>
      <c r="J1636">
        <v>101.67151903</v>
      </c>
      <c r="K1636">
        <v>100.4004643</v>
      </c>
      <c r="L1636">
        <v>99.155258200000006</v>
      </c>
      <c r="M1636">
        <v>97.935118399999993</v>
      </c>
      <c r="N1636">
        <v>96.739294330000007</v>
      </c>
    </row>
    <row r="1637" spans="1:14" x14ac:dyDescent="0.25">
      <c r="A1637" t="s">
        <v>3094</v>
      </c>
      <c r="B1637" s="6">
        <v>43244</v>
      </c>
      <c r="C1637">
        <v>2.71</v>
      </c>
      <c r="D1637" s="6">
        <v>44243</v>
      </c>
      <c r="E1637" s="6">
        <v>43244</v>
      </c>
      <c r="F1637">
        <v>102.74779246</v>
      </c>
      <c r="G1637">
        <v>102.74779246</v>
      </c>
      <c r="H1637">
        <v>102.74779246</v>
      </c>
      <c r="I1637">
        <v>102.1435309</v>
      </c>
      <c r="J1637">
        <v>101.0937509</v>
      </c>
      <c r="K1637">
        <v>100.06409419000001</v>
      </c>
      <c r="L1637">
        <v>99.05538249</v>
      </c>
      <c r="M1637">
        <v>98.066981290000001</v>
      </c>
      <c r="N1637">
        <v>97.098281470000003</v>
      </c>
    </row>
    <row r="1638" spans="1:14" x14ac:dyDescent="0.25">
      <c r="A1638" t="s">
        <v>3073</v>
      </c>
      <c r="B1638" s="6">
        <v>43244</v>
      </c>
      <c r="C1638">
        <v>2.9</v>
      </c>
      <c r="D1638" s="6">
        <v>44340</v>
      </c>
      <c r="E1638" s="6">
        <v>43244</v>
      </c>
      <c r="F1638">
        <v>103.4836004</v>
      </c>
      <c r="G1638">
        <v>103.4836004</v>
      </c>
      <c r="H1638">
        <v>103.4836004</v>
      </c>
      <c r="I1638">
        <v>102.87643803</v>
      </c>
      <c r="J1638">
        <v>101.57252295000001</v>
      </c>
      <c r="K1638">
        <v>100.28619295</v>
      </c>
      <c r="L1638">
        <v>99.024126269999996</v>
      </c>
      <c r="M1638">
        <v>97.785659809999999</v>
      </c>
      <c r="N1638">
        <v>96.57015475</v>
      </c>
    </row>
    <row r="1639" spans="1:14" x14ac:dyDescent="0.25">
      <c r="A1639" t="s">
        <v>2969</v>
      </c>
      <c r="B1639" s="6">
        <v>43249</v>
      </c>
      <c r="C1639">
        <v>3.42</v>
      </c>
      <c r="D1639" s="6">
        <v>46903</v>
      </c>
      <c r="E1639" s="6">
        <v>43249</v>
      </c>
      <c r="F1639">
        <v>125.97569660000001</v>
      </c>
      <c r="G1639">
        <v>125.97569660000001</v>
      </c>
      <c r="H1639">
        <v>125.97569660000001</v>
      </c>
      <c r="I1639">
        <v>120.0215594</v>
      </c>
      <c r="J1639">
        <v>111.54506418</v>
      </c>
      <c r="K1639">
        <v>103.7501628</v>
      </c>
      <c r="L1639">
        <v>96.578211859999996</v>
      </c>
      <c r="M1639">
        <v>89.97579159</v>
      </c>
      <c r="N1639">
        <v>83.894328049999999</v>
      </c>
    </row>
    <row r="1640" spans="1:14" x14ac:dyDescent="0.25">
      <c r="A1640" t="s">
        <v>2990</v>
      </c>
      <c r="B1640" s="6">
        <v>43249</v>
      </c>
      <c r="C1640">
        <v>2.7</v>
      </c>
      <c r="D1640" s="6">
        <v>43980</v>
      </c>
      <c r="E1640" s="6">
        <v>43249</v>
      </c>
      <c r="F1640">
        <v>100.81004944999999</v>
      </c>
      <c r="G1640">
        <v>100.81004944999999</v>
      </c>
      <c r="H1640">
        <v>100.81004944999999</v>
      </c>
      <c r="I1640">
        <v>100.61450693</v>
      </c>
      <c r="J1640">
        <v>100.28556261</v>
      </c>
      <c r="K1640">
        <v>99.958765110000002</v>
      </c>
      <c r="L1640">
        <v>99.634093519999993</v>
      </c>
      <c r="M1640">
        <v>99.311527159999997</v>
      </c>
      <c r="N1640">
        <v>98.991045659999997</v>
      </c>
    </row>
    <row r="1641" spans="1:14" x14ac:dyDescent="0.25">
      <c r="A1641" t="s">
        <v>3096</v>
      </c>
      <c r="B1641" s="6">
        <v>43249</v>
      </c>
      <c r="C1641">
        <v>2.95</v>
      </c>
      <c r="D1641" s="6">
        <v>44712</v>
      </c>
      <c r="E1641" s="6">
        <v>43249</v>
      </c>
      <c r="F1641">
        <v>106.25063167</v>
      </c>
      <c r="G1641">
        <v>106.25063167</v>
      </c>
      <c r="H1641">
        <v>106.25063167</v>
      </c>
      <c r="I1641">
        <v>105.38854308000001</v>
      </c>
      <c r="J1641">
        <v>103.05319728000001</v>
      </c>
      <c r="K1641">
        <v>100.78129075</v>
      </c>
      <c r="L1641">
        <v>98.570874669999995</v>
      </c>
      <c r="M1641">
        <v>96.419956619999994</v>
      </c>
      <c r="N1641">
        <v>94.326619960000002</v>
      </c>
    </row>
    <row r="1642" spans="1:14" x14ac:dyDescent="0.25">
      <c r="A1642" t="s">
        <v>2992</v>
      </c>
      <c r="B1642" s="6">
        <v>43250</v>
      </c>
      <c r="C1642">
        <v>2.66</v>
      </c>
      <c r="D1642" s="6">
        <v>44530</v>
      </c>
      <c r="E1642" s="6">
        <v>43250</v>
      </c>
      <c r="F1642">
        <v>104.71732077</v>
      </c>
      <c r="G1642">
        <v>104.71732077</v>
      </c>
      <c r="H1642">
        <v>104.71732077</v>
      </c>
      <c r="I1642">
        <v>103.98410730000001</v>
      </c>
      <c r="J1642">
        <v>102.14891165</v>
      </c>
      <c r="K1642">
        <v>100.35490086999999</v>
      </c>
      <c r="L1642">
        <v>98.601019730000004</v>
      </c>
      <c r="M1642">
        <v>96.886142109999994</v>
      </c>
      <c r="N1642">
        <v>95.209180480000001</v>
      </c>
    </row>
    <row r="1643" spans="1:14" x14ac:dyDescent="0.25">
      <c r="A1643" t="s">
        <v>3209</v>
      </c>
      <c r="B1643" s="6">
        <v>43250</v>
      </c>
      <c r="C1643">
        <v>3.61</v>
      </c>
      <c r="D1643" s="6">
        <v>48366</v>
      </c>
      <c r="E1643" s="6">
        <v>43250</v>
      </c>
      <c r="F1643">
        <v>140.56420514999999</v>
      </c>
      <c r="G1643">
        <v>140.56420514999999</v>
      </c>
      <c r="H1643">
        <v>140.56420514999999</v>
      </c>
      <c r="I1643">
        <v>127.82127490000001</v>
      </c>
      <c r="J1643">
        <v>115.36351338</v>
      </c>
      <c r="K1643">
        <v>104.30708899</v>
      </c>
      <c r="L1643">
        <v>94.484442999999999</v>
      </c>
      <c r="M1643">
        <v>85.748843609999994</v>
      </c>
      <c r="N1643">
        <v>77.971804719999994</v>
      </c>
    </row>
    <row r="1644" spans="1:14" x14ac:dyDescent="0.25">
      <c r="A1644" t="s">
        <v>3158</v>
      </c>
      <c r="B1644" s="6">
        <v>43251</v>
      </c>
      <c r="C1644">
        <v>2.95</v>
      </c>
      <c r="D1644" s="6">
        <v>45077</v>
      </c>
      <c r="E1644" s="6">
        <v>43251</v>
      </c>
      <c r="F1644">
        <v>108.91843883</v>
      </c>
      <c r="G1644">
        <v>108.91843883</v>
      </c>
      <c r="H1644">
        <v>108.91843883</v>
      </c>
      <c r="I1644">
        <v>107.68508867</v>
      </c>
      <c r="J1644">
        <v>104.33747977</v>
      </c>
      <c r="K1644">
        <v>101.11224009999999</v>
      </c>
      <c r="L1644">
        <v>98.004383520000005</v>
      </c>
      <c r="M1644">
        <v>95.009040929999998</v>
      </c>
      <c r="N1644">
        <v>92.121570309999996</v>
      </c>
    </row>
    <row r="1645" spans="1:14" x14ac:dyDescent="0.25">
      <c r="A1645" t="s">
        <v>3175</v>
      </c>
      <c r="B1645" s="6">
        <v>43251</v>
      </c>
      <c r="C1645">
        <v>2.8</v>
      </c>
      <c r="D1645" s="6">
        <v>44348</v>
      </c>
      <c r="E1645" s="6">
        <v>43251</v>
      </c>
      <c r="F1645">
        <v>103.40676924</v>
      </c>
      <c r="G1645">
        <v>103.40676924</v>
      </c>
      <c r="H1645">
        <v>103.40676924</v>
      </c>
      <c r="I1645">
        <v>102.79879689000001</v>
      </c>
      <c r="J1645">
        <v>101.46952893</v>
      </c>
      <c r="K1645">
        <v>100.16216991</v>
      </c>
      <c r="L1645">
        <v>98.877698370000005</v>
      </c>
      <c r="M1645">
        <v>97.615564849999998</v>
      </c>
      <c r="N1645">
        <v>96.375236999999998</v>
      </c>
    </row>
    <row r="1646" spans="1:14" x14ac:dyDescent="0.25">
      <c r="A1646" t="s">
        <v>3322</v>
      </c>
      <c r="B1646" s="6">
        <v>43252</v>
      </c>
      <c r="C1646">
        <v>2.59</v>
      </c>
      <c r="D1646" s="6">
        <v>43983</v>
      </c>
      <c r="E1646" s="6">
        <v>43252</v>
      </c>
      <c r="F1646">
        <v>100.8371018</v>
      </c>
      <c r="G1646">
        <v>100.8371018</v>
      </c>
      <c r="H1646">
        <v>100.8371018</v>
      </c>
      <c r="I1646">
        <v>100.63643030999999</v>
      </c>
      <c r="J1646">
        <v>100.29872216</v>
      </c>
      <c r="K1646">
        <v>99.963276769999993</v>
      </c>
      <c r="L1646">
        <v>99.630071459999996</v>
      </c>
      <c r="M1646">
        <v>99.299083850000002</v>
      </c>
      <c r="N1646">
        <v>98.970291889999999</v>
      </c>
    </row>
    <row r="1647" spans="1:14" x14ac:dyDescent="0.25">
      <c r="A1647" t="s">
        <v>1450</v>
      </c>
      <c r="B1647" s="6">
        <v>43039</v>
      </c>
      <c r="C1647">
        <v>2.2799999999999998</v>
      </c>
      <c r="D1647" s="6">
        <v>44865</v>
      </c>
      <c r="E1647" s="6">
        <v>43039</v>
      </c>
      <c r="F1647">
        <v>105.5100125</v>
      </c>
      <c r="G1647">
        <v>105.5100125</v>
      </c>
      <c r="H1647">
        <v>105.5100125</v>
      </c>
      <c r="I1647">
        <v>104.51395067999999</v>
      </c>
      <c r="J1647">
        <v>101.78275744</v>
      </c>
      <c r="K1647">
        <v>99.136659069999993</v>
      </c>
      <c r="L1647">
        <v>96.572492800000006</v>
      </c>
      <c r="M1647">
        <v>94.087192509999994</v>
      </c>
      <c r="N1647">
        <v>91.677830139999998</v>
      </c>
    </row>
    <row r="1648" spans="1:14" x14ac:dyDescent="0.25">
      <c r="A1648" t="s">
        <v>1223</v>
      </c>
      <c r="B1648" s="6">
        <v>43055</v>
      </c>
      <c r="C1648">
        <v>2.2000000000000002</v>
      </c>
      <c r="D1648" s="6">
        <v>44211</v>
      </c>
      <c r="E1648" s="6">
        <v>43055</v>
      </c>
      <c r="F1648">
        <v>101.87775067</v>
      </c>
      <c r="G1648">
        <v>101.87775067</v>
      </c>
      <c r="H1648">
        <v>101.87775067</v>
      </c>
      <c r="I1648">
        <v>101.29412431</v>
      </c>
      <c r="J1648">
        <v>100.33621568</v>
      </c>
      <c r="K1648">
        <v>99.396378170000006</v>
      </c>
      <c r="L1648">
        <v>98.474103850000006</v>
      </c>
      <c r="M1648">
        <v>97.568903680000005</v>
      </c>
      <c r="N1648">
        <v>96.680306659999999</v>
      </c>
    </row>
    <row r="1649" spans="1:14" x14ac:dyDescent="0.25">
      <c r="A1649" t="s">
        <v>1299</v>
      </c>
      <c r="B1649" s="6">
        <v>43061</v>
      </c>
      <c r="C1649">
        <v>2.2000000000000002</v>
      </c>
      <c r="D1649" s="6">
        <v>44887</v>
      </c>
      <c r="E1649" s="6">
        <v>43061</v>
      </c>
      <c r="F1649">
        <v>105.92172918999999</v>
      </c>
      <c r="G1649">
        <v>105.92172918999999</v>
      </c>
      <c r="H1649">
        <v>105.92172918999999</v>
      </c>
      <c r="I1649">
        <v>104.89843574</v>
      </c>
      <c r="J1649">
        <v>102.09101425999999</v>
      </c>
      <c r="K1649">
        <v>99.372954620000002</v>
      </c>
      <c r="L1649">
        <v>96.740991829999999</v>
      </c>
      <c r="M1649">
        <v>94.191927179999993</v>
      </c>
      <c r="N1649">
        <v>91.722699899999995</v>
      </c>
    </row>
    <row r="1650" spans="1:14" x14ac:dyDescent="0.25">
      <c r="A1650" t="s">
        <v>1526</v>
      </c>
      <c r="B1650" s="6">
        <v>43069</v>
      </c>
      <c r="C1650">
        <v>2.15</v>
      </c>
      <c r="D1650" s="6">
        <v>43966</v>
      </c>
      <c r="E1650" s="6">
        <v>43069</v>
      </c>
      <c r="F1650">
        <v>100.55420198</v>
      </c>
      <c r="G1650">
        <v>100.55420198</v>
      </c>
      <c r="H1650">
        <v>100.55420198</v>
      </c>
      <c r="I1650">
        <v>100.38149017000001</v>
      </c>
      <c r="J1650">
        <v>100.09142819</v>
      </c>
      <c r="K1650">
        <v>99.803052629999996</v>
      </c>
      <c r="L1650">
        <v>99.516348719999996</v>
      </c>
      <c r="M1650">
        <v>99.231301869999996</v>
      </c>
      <c r="N1650">
        <v>98.947897670000003</v>
      </c>
    </row>
    <row r="1651" spans="1:14" x14ac:dyDescent="0.25">
      <c r="A1651" t="s">
        <v>1301</v>
      </c>
      <c r="B1651" s="6">
        <v>43069</v>
      </c>
      <c r="C1651">
        <v>2.19</v>
      </c>
      <c r="D1651" s="6">
        <v>44060</v>
      </c>
      <c r="E1651" s="6">
        <v>43069</v>
      </c>
      <c r="F1651">
        <v>101.07323757</v>
      </c>
      <c r="G1651">
        <v>101.07323757</v>
      </c>
      <c r="H1651">
        <v>101.07323757</v>
      </c>
      <c r="I1651">
        <v>100.74689011</v>
      </c>
      <c r="J1651">
        <v>100.19898551999999</v>
      </c>
      <c r="K1651">
        <v>99.657037599999995</v>
      </c>
      <c r="L1651">
        <v>99.120949460000006</v>
      </c>
      <c r="M1651">
        <v>98.590626290000003</v>
      </c>
      <c r="N1651">
        <v>98.065975350000002</v>
      </c>
    </row>
    <row r="1652" spans="1:14" x14ac:dyDescent="0.25">
      <c r="A1652" t="s">
        <v>1227</v>
      </c>
      <c r="B1652" s="6">
        <v>43075</v>
      </c>
      <c r="C1652">
        <v>2.0699999999999998</v>
      </c>
      <c r="D1652" s="6">
        <v>44172</v>
      </c>
      <c r="E1652" s="6">
        <v>43075</v>
      </c>
      <c r="F1652">
        <v>101.68485225000001</v>
      </c>
      <c r="G1652">
        <v>101.68485225000001</v>
      </c>
      <c r="H1652">
        <v>101.68485225000001</v>
      </c>
      <c r="I1652">
        <v>101.15856044</v>
      </c>
      <c r="J1652">
        <v>100.30447038</v>
      </c>
      <c r="K1652">
        <v>99.464763110000007</v>
      </c>
      <c r="L1652">
        <v>98.639077569999998</v>
      </c>
      <c r="M1652">
        <v>97.827064669999999</v>
      </c>
      <c r="N1652">
        <v>97.028386859999998</v>
      </c>
    </row>
    <row r="1653" spans="1:14" x14ac:dyDescent="0.25">
      <c r="A1653" t="s">
        <v>1737</v>
      </c>
      <c r="B1653" s="6">
        <v>43075</v>
      </c>
      <c r="C1653">
        <v>2.36</v>
      </c>
      <c r="D1653" s="6">
        <v>44536</v>
      </c>
      <c r="E1653" s="6">
        <v>43075</v>
      </c>
      <c r="F1653">
        <v>103.85882676</v>
      </c>
      <c r="G1653">
        <v>103.85882676</v>
      </c>
      <c r="H1653">
        <v>103.85882676</v>
      </c>
      <c r="I1653">
        <v>103.12847284999999</v>
      </c>
      <c r="J1653">
        <v>101.29167853</v>
      </c>
      <c r="K1653">
        <v>99.496372899999997</v>
      </c>
      <c r="L1653">
        <v>97.74147275</v>
      </c>
      <c r="M1653">
        <v>96.025837670000001</v>
      </c>
      <c r="N1653">
        <v>94.348366560000002</v>
      </c>
    </row>
    <row r="1654" spans="1:14" x14ac:dyDescent="0.25">
      <c r="A1654" t="s">
        <v>1531</v>
      </c>
      <c r="B1654" s="6">
        <v>43075</v>
      </c>
      <c r="C1654">
        <v>2.44</v>
      </c>
      <c r="D1654" s="6">
        <v>45632</v>
      </c>
      <c r="E1654" s="6">
        <v>43075</v>
      </c>
      <c r="F1654">
        <v>111.38661848</v>
      </c>
      <c r="G1654">
        <v>111.38661848</v>
      </c>
      <c r="H1654">
        <v>111.38661848</v>
      </c>
      <c r="I1654">
        <v>109.43290543000001</v>
      </c>
      <c r="J1654">
        <v>104.55286857</v>
      </c>
      <c r="K1654">
        <v>99.920198589999998</v>
      </c>
      <c r="L1654">
        <v>95.521195649999996</v>
      </c>
      <c r="M1654">
        <v>91.342896550000006</v>
      </c>
      <c r="N1654">
        <v>87.373120850000006</v>
      </c>
    </row>
    <row r="1655" spans="1:14" x14ac:dyDescent="0.25">
      <c r="A1655" t="s">
        <v>1535</v>
      </c>
      <c r="B1655" s="6">
        <v>43075</v>
      </c>
      <c r="C1655">
        <v>2.2400000000000002</v>
      </c>
      <c r="D1655" s="6">
        <v>44172</v>
      </c>
      <c r="E1655" s="6">
        <v>43075</v>
      </c>
      <c r="F1655">
        <v>101.70278346000001</v>
      </c>
      <c r="G1655">
        <v>101.70278346000001</v>
      </c>
      <c r="H1655">
        <v>101.70278346000001</v>
      </c>
      <c r="I1655">
        <v>101.17753152</v>
      </c>
      <c r="J1655">
        <v>100.3250939</v>
      </c>
      <c r="K1655">
        <v>99.486985000000004</v>
      </c>
      <c r="L1655">
        <v>98.662845720000007</v>
      </c>
      <c r="M1655">
        <v>97.852328909999997</v>
      </c>
      <c r="N1655">
        <v>97.055098830000006</v>
      </c>
    </row>
    <row r="1656" spans="1:14" x14ac:dyDescent="0.25">
      <c r="A1656" t="s">
        <v>1536</v>
      </c>
      <c r="B1656" s="6">
        <v>43076</v>
      </c>
      <c r="C1656">
        <v>2.41</v>
      </c>
      <c r="D1656" s="6">
        <v>44728</v>
      </c>
      <c r="E1656" s="6">
        <v>43076</v>
      </c>
      <c r="F1656">
        <v>105.07184461999999</v>
      </c>
      <c r="G1656">
        <v>105.07184461999999</v>
      </c>
      <c r="H1656">
        <v>105.07184461999999</v>
      </c>
      <c r="I1656">
        <v>104.20327724000001</v>
      </c>
      <c r="J1656">
        <v>101.83882431000001</v>
      </c>
      <c r="K1656">
        <v>99.539819899999998</v>
      </c>
      <c r="L1656">
        <v>97.304189989999998</v>
      </c>
      <c r="M1656">
        <v>95.129844559999995</v>
      </c>
      <c r="N1656">
        <v>93.014774650000007</v>
      </c>
    </row>
    <row r="1657" spans="1:14" x14ac:dyDescent="0.25">
      <c r="A1657" t="s">
        <v>1739</v>
      </c>
      <c r="B1657" s="6">
        <v>43080</v>
      </c>
      <c r="C1657">
        <v>2.2599999999999998</v>
      </c>
      <c r="D1657" s="6">
        <v>44176</v>
      </c>
      <c r="E1657" s="6">
        <v>43080</v>
      </c>
      <c r="F1657">
        <v>101.74219106</v>
      </c>
      <c r="G1657">
        <v>101.74219106</v>
      </c>
      <c r="H1657">
        <v>101.74219106</v>
      </c>
      <c r="I1657">
        <v>101.20971333999999</v>
      </c>
      <c r="J1657">
        <v>100.34636303000001</v>
      </c>
      <c r="K1657">
        <v>99.497709830000005</v>
      </c>
      <c r="L1657">
        <v>98.663380669999995</v>
      </c>
      <c r="M1657">
        <v>97.843015030000004</v>
      </c>
      <c r="N1657">
        <v>97.036264410000001</v>
      </c>
    </row>
    <row r="1658" spans="1:14" x14ac:dyDescent="0.25">
      <c r="A1658" t="s">
        <v>1230</v>
      </c>
      <c r="B1658" s="6">
        <v>43081</v>
      </c>
      <c r="C1658">
        <v>2.2999999999999998</v>
      </c>
      <c r="D1658" s="6">
        <v>44239</v>
      </c>
      <c r="E1658" s="6">
        <v>43081</v>
      </c>
      <c r="F1658">
        <v>102.12157044999999</v>
      </c>
      <c r="G1658">
        <v>102.12157044999999</v>
      </c>
      <c r="H1658">
        <v>102.12157044999999</v>
      </c>
      <c r="I1658">
        <v>101.52086964999999</v>
      </c>
      <c r="J1658">
        <v>100.48748961</v>
      </c>
      <c r="K1658">
        <v>99.474028169999997</v>
      </c>
      <c r="L1658">
        <v>98.480957279999998</v>
      </c>
      <c r="M1658">
        <v>97.507666110000002</v>
      </c>
      <c r="N1658">
        <v>96.553567990000005</v>
      </c>
    </row>
    <row r="1659" spans="1:14" x14ac:dyDescent="0.25">
      <c r="A1659" t="s">
        <v>1740</v>
      </c>
      <c r="B1659" s="6">
        <v>43081</v>
      </c>
      <c r="C1659">
        <v>2.29</v>
      </c>
      <c r="D1659" s="6">
        <v>44907</v>
      </c>
      <c r="E1659" s="6">
        <v>43081</v>
      </c>
      <c r="F1659">
        <v>106.29803873</v>
      </c>
      <c r="G1659">
        <v>106.29803873</v>
      </c>
      <c r="H1659">
        <v>106.29803873</v>
      </c>
      <c r="I1659">
        <v>105.25170649</v>
      </c>
      <c r="J1659">
        <v>102.38607484000001</v>
      </c>
      <c r="K1659">
        <v>99.613195829999995</v>
      </c>
      <c r="L1659">
        <v>96.929670630000004</v>
      </c>
      <c r="M1659">
        <v>94.332155270000001</v>
      </c>
      <c r="N1659">
        <v>91.817449139999994</v>
      </c>
    </row>
    <row r="1660" spans="1:14" x14ac:dyDescent="0.25">
      <c r="A1660" t="s">
        <v>1454</v>
      </c>
      <c r="B1660" s="6">
        <v>43082</v>
      </c>
      <c r="C1660">
        <v>2.17</v>
      </c>
      <c r="D1660" s="6">
        <v>44543</v>
      </c>
      <c r="E1660" s="6">
        <v>43082</v>
      </c>
      <c r="F1660">
        <v>103.88177573999999</v>
      </c>
      <c r="G1660">
        <v>103.88177573999999</v>
      </c>
      <c r="H1660">
        <v>103.88177573999999</v>
      </c>
      <c r="I1660">
        <v>103.14535458</v>
      </c>
      <c r="J1660">
        <v>101.28386278000001</v>
      </c>
      <c r="K1660">
        <v>99.464913920000001</v>
      </c>
      <c r="L1660">
        <v>97.687373789999995</v>
      </c>
      <c r="M1660">
        <v>95.950060260000001</v>
      </c>
      <c r="N1660">
        <v>94.251832500000006</v>
      </c>
    </row>
    <row r="1661" spans="1:14" x14ac:dyDescent="0.25">
      <c r="A1661" t="s">
        <v>1231</v>
      </c>
      <c r="B1661" s="6">
        <v>43082</v>
      </c>
      <c r="C1661">
        <v>2.17</v>
      </c>
      <c r="D1661" s="6">
        <v>44543</v>
      </c>
      <c r="E1661" s="6">
        <v>43082</v>
      </c>
      <c r="F1661">
        <v>103.88177573999999</v>
      </c>
      <c r="G1661">
        <v>103.88177573999999</v>
      </c>
      <c r="H1661">
        <v>103.88177573999999</v>
      </c>
      <c r="I1661">
        <v>103.14535458</v>
      </c>
      <c r="J1661">
        <v>101.28386278000001</v>
      </c>
      <c r="K1661">
        <v>99.464913920000001</v>
      </c>
      <c r="L1661">
        <v>97.687373789999995</v>
      </c>
      <c r="M1661">
        <v>95.950060260000001</v>
      </c>
      <c r="N1661">
        <v>94.251832500000006</v>
      </c>
    </row>
    <row r="1662" spans="1:14" x14ac:dyDescent="0.25">
      <c r="A1662" t="s">
        <v>1479</v>
      </c>
      <c r="B1662" s="6">
        <v>43103</v>
      </c>
      <c r="C1662">
        <v>2.35</v>
      </c>
      <c r="D1662" s="6">
        <v>44929</v>
      </c>
      <c r="E1662" s="6">
        <v>43103</v>
      </c>
      <c r="F1662">
        <v>106.60808511</v>
      </c>
      <c r="G1662">
        <v>106.60808511</v>
      </c>
      <c r="H1662">
        <v>106.60808511</v>
      </c>
      <c r="I1662">
        <v>105.53575445</v>
      </c>
      <c r="J1662">
        <v>102.60829932</v>
      </c>
      <c r="K1662">
        <v>99.777356609999998</v>
      </c>
      <c r="L1662">
        <v>97.039321189999995</v>
      </c>
      <c r="M1662">
        <v>94.390650789999995</v>
      </c>
      <c r="N1662">
        <v>91.827958100000004</v>
      </c>
    </row>
    <row r="1663" spans="1:14" x14ac:dyDescent="0.25">
      <c r="A1663" t="s">
        <v>1482</v>
      </c>
      <c r="B1663" s="6">
        <v>43109</v>
      </c>
      <c r="C1663">
        <v>2.6</v>
      </c>
      <c r="D1663" s="6">
        <v>45666</v>
      </c>
      <c r="E1663" s="6">
        <v>43109</v>
      </c>
      <c r="F1663">
        <v>112.4045775</v>
      </c>
      <c r="G1663">
        <v>112.4045775</v>
      </c>
      <c r="H1663">
        <v>112.4045775</v>
      </c>
      <c r="I1663">
        <v>110.37628219</v>
      </c>
      <c r="J1663">
        <v>105.38504435999999</v>
      </c>
      <c r="K1663">
        <v>100.65089931</v>
      </c>
      <c r="L1663">
        <v>96.159371480000004</v>
      </c>
      <c r="M1663">
        <v>91.896776399999993</v>
      </c>
      <c r="N1663">
        <v>87.850270350000002</v>
      </c>
    </row>
    <row r="1664" spans="1:14" x14ac:dyDescent="0.25">
      <c r="A1664" t="s">
        <v>1743</v>
      </c>
      <c r="B1664" s="6">
        <v>43110</v>
      </c>
      <c r="C1664">
        <v>3.13</v>
      </c>
      <c r="D1664" s="6">
        <v>46762</v>
      </c>
      <c r="E1664" s="6">
        <v>43110</v>
      </c>
      <c r="F1664">
        <v>122.47867932</v>
      </c>
      <c r="G1664">
        <v>122.47867932</v>
      </c>
      <c r="H1664">
        <v>122.47867932</v>
      </c>
      <c r="I1664">
        <v>117.03261037</v>
      </c>
      <c r="J1664">
        <v>109.0330427</v>
      </c>
      <c r="K1664">
        <v>101.65284266</v>
      </c>
      <c r="L1664">
        <v>94.840668500000007</v>
      </c>
      <c r="M1664">
        <v>88.549580570000003</v>
      </c>
      <c r="N1664">
        <v>82.736750420000007</v>
      </c>
    </row>
    <row r="1665" spans="1:14" x14ac:dyDescent="0.25">
      <c r="A1665" t="s">
        <v>1376</v>
      </c>
      <c r="B1665" s="6">
        <v>43123</v>
      </c>
      <c r="C1665">
        <v>2.4300000000000002</v>
      </c>
      <c r="D1665" s="6">
        <v>44225</v>
      </c>
      <c r="E1665" s="6">
        <v>43123</v>
      </c>
      <c r="F1665">
        <v>102.17511580999999</v>
      </c>
      <c r="G1665">
        <v>102.17511580999999</v>
      </c>
      <c r="H1665">
        <v>102.17511580999999</v>
      </c>
      <c r="I1665">
        <v>101.57644483</v>
      </c>
      <c r="J1665">
        <v>100.57950529999999</v>
      </c>
      <c r="K1665">
        <v>99.602083059999998</v>
      </c>
      <c r="L1665">
        <v>98.643609290000001</v>
      </c>
      <c r="M1665">
        <v>97.703537100000005</v>
      </c>
      <c r="N1665">
        <v>96.781340439999994</v>
      </c>
    </row>
    <row r="1666" spans="1:14" x14ac:dyDescent="0.25">
      <c r="A1666" t="s">
        <v>1552</v>
      </c>
      <c r="B1666" s="6">
        <v>43123</v>
      </c>
      <c r="C1666">
        <v>2.4300000000000002</v>
      </c>
      <c r="D1666" s="6">
        <v>44221</v>
      </c>
      <c r="E1666" s="6">
        <v>43123</v>
      </c>
      <c r="F1666">
        <v>102.15119436000001</v>
      </c>
      <c r="G1666">
        <v>102.15119436000001</v>
      </c>
      <c r="H1666">
        <v>102.15119436000001</v>
      </c>
      <c r="I1666">
        <v>101.55665349</v>
      </c>
      <c r="J1666">
        <v>100.57058329</v>
      </c>
      <c r="K1666">
        <v>99.603617330000006</v>
      </c>
      <c r="L1666">
        <v>98.655204370000007</v>
      </c>
      <c r="M1666">
        <v>97.724814230000007</v>
      </c>
      <c r="N1666">
        <v>96.811936750000001</v>
      </c>
    </row>
    <row r="1667" spans="1:14" x14ac:dyDescent="0.25">
      <c r="A1667" t="s">
        <v>1746</v>
      </c>
      <c r="B1667" s="6">
        <v>43124</v>
      </c>
      <c r="C1667">
        <v>2.2999999999999998</v>
      </c>
      <c r="D1667" s="6">
        <v>44221</v>
      </c>
      <c r="E1667" s="6">
        <v>43124</v>
      </c>
      <c r="F1667">
        <v>102.18031202</v>
      </c>
      <c r="G1667">
        <v>102.18031202</v>
      </c>
      <c r="H1667">
        <v>102.18031202</v>
      </c>
      <c r="I1667">
        <v>101.58431095</v>
      </c>
      <c r="J1667">
        <v>100.59584323999999</v>
      </c>
      <c r="K1667">
        <v>99.626560470000001</v>
      </c>
      <c r="L1667">
        <v>98.675908149999998</v>
      </c>
      <c r="M1667">
        <v>97.743352990000005</v>
      </c>
      <c r="N1667">
        <v>96.828381899999997</v>
      </c>
    </row>
    <row r="1668" spans="1:14" x14ac:dyDescent="0.25">
      <c r="A1668" t="s">
        <v>1421</v>
      </c>
      <c r="B1668" s="6">
        <v>43126</v>
      </c>
      <c r="C1668">
        <v>2.69</v>
      </c>
      <c r="D1668" s="6">
        <v>44952</v>
      </c>
      <c r="E1668" s="6">
        <v>43126</v>
      </c>
      <c r="F1668">
        <v>107.22266467</v>
      </c>
      <c r="G1668">
        <v>107.22266467</v>
      </c>
      <c r="H1668">
        <v>107.22266467</v>
      </c>
      <c r="I1668">
        <v>106.1247936</v>
      </c>
      <c r="J1668">
        <v>103.14100526999999</v>
      </c>
      <c r="K1668">
        <v>100.25722664</v>
      </c>
      <c r="L1668">
        <v>97.469661380000005</v>
      </c>
      <c r="M1668">
        <v>94.774575189999993</v>
      </c>
      <c r="N1668">
        <v>92.168400270000006</v>
      </c>
    </row>
    <row r="1669" spans="1:14" x14ac:dyDescent="0.25">
      <c r="A1669" t="s">
        <v>1358</v>
      </c>
      <c r="B1669" s="6">
        <v>43126</v>
      </c>
      <c r="C1669">
        <v>2.88</v>
      </c>
      <c r="D1669" s="6">
        <v>45684</v>
      </c>
      <c r="E1669" s="6">
        <v>43126</v>
      </c>
      <c r="F1669">
        <v>112.93496202999999</v>
      </c>
      <c r="G1669">
        <v>112.93496202999999</v>
      </c>
      <c r="H1669">
        <v>112.93496202999999</v>
      </c>
      <c r="I1669">
        <v>110.87888502</v>
      </c>
      <c r="J1669">
        <v>105.85991780000001</v>
      </c>
      <c r="K1669">
        <v>101.1007979</v>
      </c>
      <c r="L1669">
        <v>96.586811040000001</v>
      </c>
      <c r="M1669">
        <v>92.304045139999999</v>
      </c>
      <c r="N1669">
        <v>88.239448719999999</v>
      </c>
    </row>
    <row r="1670" spans="1:14" x14ac:dyDescent="0.25">
      <c r="A1670" t="s">
        <v>1554</v>
      </c>
      <c r="B1670" s="6">
        <v>43130</v>
      </c>
      <c r="C1670">
        <v>2.59</v>
      </c>
      <c r="D1670" s="6">
        <v>44956</v>
      </c>
      <c r="E1670" s="6">
        <v>43130</v>
      </c>
      <c r="F1670">
        <v>107.50365394000001</v>
      </c>
      <c r="G1670">
        <v>107.50365394000001</v>
      </c>
      <c r="H1670">
        <v>107.50365394000001</v>
      </c>
      <c r="I1670">
        <v>106.39519822</v>
      </c>
      <c r="J1670">
        <v>103.38403653</v>
      </c>
      <c r="K1670">
        <v>100.47439454000001</v>
      </c>
      <c r="L1670">
        <v>97.662391970000002</v>
      </c>
      <c r="M1670">
        <v>94.944217140000006</v>
      </c>
      <c r="N1670">
        <v>92.316229460000002</v>
      </c>
    </row>
    <row r="1671" spans="1:14" x14ac:dyDescent="0.25">
      <c r="A1671" t="s">
        <v>919</v>
      </c>
      <c r="B1671" s="6">
        <v>42809</v>
      </c>
      <c r="C1671">
        <v>2.04</v>
      </c>
      <c r="D1671" s="6">
        <v>43906</v>
      </c>
      <c r="E1671" s="6">
        <v>42809</v>
      </c>
      <c r="F1671">
        <v>100.22459945</v>
      </c>
      <c r="G1671">
        <v>100.22459945</v>
      </c>
      <c r="H1671">
        <v>100.22459945</v>
      </c>
      <c r="I1671">
        <v>100.15297133999999</v>
      </c>
      <c r="J1671">
        <v>100.02837737999999</v>
      </c>
      <c r="K1671">
        <v>99.904108769999993</v>
      </c>
      <c r="L1671">
        <v>99.780164209999995</v>
      </c>
      <c r="M1671">
        <v>99.656542380000005</v>
      </c>
      <c r="N1671">
        <v>99.533242000000001</v>
      </c>
    </row>
    <row r="1672" spans="1:14" x14ac:dyDescent="0.25">
      <c r="A1672" t="s">
        <v>1685</v>
      </c>
      <c r="B1672" s="6">
        <v>42816</v>
      </c>
      <c r="C1672">
        <v>2.31</v>
      </c>
      <c r="D1672" s="6">
        <v>44642</v>
      </c>
      <c r="E1672" s="6">
        <v>42816</v>
      </c>
      <c r="F1672">
        <v>104.35398462000001</v>
      </c>
      <c r="G1672">
        <v>104.35398462000001</v>
      </c>
      <c r="H1672">
        <v>104.35398462000001</v>
      </c>
      <c r="I1672">
        <v>103.55680212999999</v>
      </c>
      <c r="J1672">
        <v>101.42930638</v>
      </c>
      <c r="K1672">
        <v>99.3558752</v>
      </c>
      <c r="L1672">
        <v>97.334826019999994</v>
      </c>
      <c r="M1672">
        <v>95.36447613</v>
      </c>
      <c r="N1672">
        <v>93.443210329999999</v>
      </c>
    </row>
    <row r="1673" spans="1:14" x14ac:dyDescent="0.25">
      <c r="A1673" t="s">
        <v>1126</v>
      </c>
      <c r="B1673" s="6">
        <v>42837</v>
      </c>
      <c r="C1673">
        <v>2.0099999999999998</v>
      </c>
      <c r="D1673" s="6">
        <v>44663</v>
      </c>
      <c r="E1673" s="6">
        <v>42837</v>
      </c>
      <c r="F1673">
        <v>104.20757118</v>
      </c>
      <c r="G1673">
        <v>104.20757118</v>
      </c>
      <c r="H1673">
        <v>104.20757118</v>
      </c>
      <c r="I1673">
        <v>103.39302296</v>
      </c>
      <c r="J1673">
        <v>101.20314241</v>
      </c>
      <c r="K1673">
        <v>99.070214840000006</v>
      </c>
      <c r="L1673">
        <v>96.99239043</v>
      </c>
      <c r="M1673">
        <v>94.967853840000004</v>
      </c>
      <c r="N1673">
        <v>92.994864910000004</v>
      </c>
    </row>
    <row r="1674" spans="1:14" x14ac:dyDescent="0.25">
      <c r="A1674" t="s">
        <v>1688</v>
      </c>
      <c r="B1674" s="6">
        <v>42842</v>
      </c>
      <c r="C1674">
        <v>1.58</v>
      </c>
      <c r="D1674" s="6">
        <v>43938</v>
      </c>
      <c r="E1674" s="6">
        <v>42842</v>
      </c>
      <c r="F1674">
        <v>100.31217266</v>
      </c>
      <c r="G1674">
        <v>100.31217266</v>
      </c>
      <c r="H1674">
        <v>100.31217266</v>
      </c>
      <c r="I1674">
        <v>100.18585529000001</v>
      </c>
      <c r="J1674">
        <v>99.972770960000005</v>
      </c>
      <c r="K1674">
        <v>99.760606269999997</v>
      </c>
      <c r="L1674">
        <v>99.549355210000002</v>
      </c>
      <c r="M1674">
        <v>99.339011819999996</v>
      </c>
      <c r="N1674">
        <v>99.129570169999994</v>
      </c>
    </row>
    <row r="1675" spans="1:14" x14ac:dyDescent="0.25">
      <c r="A1675" t="s">
        <v>1689</v>
      </c>
      <c r="B1675" s="6">
        <v>42849</v>
      </c>
      <c r="C1675">
        <v>2.04</v>
      </c>
      <c r="D1675" s="6">
        <v>44676</v>
      </c>
      <c r="E1675" s="6">
        <v>42849</v>
      </c>
      <c r="F1675">
        <v>104.34345055</v>
      </c>
      <c r="G1675">
        <v>104.34345055</v>
      </c>
      <c r="H1675">
        <v>104.34345055</v>
      </c>
      <c r="I1675">
        <v>103.51879697</v>
      </c>
      <c r="J1675">
        <v>101.29204741</v>
      </c>
      <c r="K1675">
        <v>99.123949420000002</v>
      </c>
      <c r="L1675">
        <v>97.012564130000001</v>
      </c>
      <c r="M1675">
        <v>94.955996720000002</v>
      </c>
      <c r="N1675">
        <v>92.952432150000007</v>
      </c>
    </row>
    <row r="1676" spans="1:14" x14ac:dyDescent="0.25">
      <c r="A1676" t="s">
        <v>889</v>
      </c>
      <c r="B1676" s="6">
        <v>42851</v>
      </c>
      <c r="C1676">
        <v>1.89</v>
      </c>
      <c r="D1676" s="6">
        <v>43948</v>
      </c>
      <c r="E1676" s="6">
        <v>42851</v>
      </c>
      <c r="F1676">
        <v>100.39613979000001</v>
      </c>
      <c r="G1676">
        <v>100.39613979000001</v>
      </c>
      <c r="H1676">
        <v>100.39613979000001</v>
      </c>
      <c r="I1676">
        <v>100.25285516</v>
      </c>
      <c r="J1676">
        <v>100.01245747</v>
      </c>
      <c r="K1676">
        <v>99.773212479999998</v>
      </c>
      <c r="L1676">
        <v>99.535111939999993</v>
      </c>
      <c r="M1676">
        <v>99.298147670000006</v>
      </c>
      <c r="N1676">
        <v>99.062311570000006</v>
      </c>
    </row>
    <row r="1677" spans="1:14" x14ac:dyDescent="0.25">
      <c r="A1677" t="s">
        <v>1101</v>
      </c>
      <c r="B1677" s="6">
        <v>42852</v>
      </c>
      <c r="C1677">
        <v>3.18</v>
      </c>
      <c r="D1677" s="6">
        <v>47235</v>
      </c>
      <c r="E1677" s="6">
        <v>42852</v>
      </c>
      <c r="F1677">
        <v>126.55259537000001</v>
      </c>
      <c r="G1677">
        <v>126.55259537000001</v>
      </c>
      <c r="H1677">
        <v>126.55259537000001</v>
      </c>
      <c r="I1677">
        <v>119.47302113000001</v>
      </c>
      <c r="J1677">
        <v>110.18326657</v>
      </c>
      <c r="K1677">
        <v>101.71307819</v>
      </c>
      <c r="L1677">
        <v>93.985245460000002</v>
      </c>
      <c r="M1677">
        <v>86.930198110000006</v>
      </c>
      <c r="N1677">
        <v>80.485244629999997</v>
      </c>
    </row>
    <row r="1678" spans="1:14" x14ac:dyDescent="0.25">
      <c r="A1678" t="s">
        <v>1335</v>
      </c>
      <c r="B1678" s="6">
        <v>42859</v>
      </c>
      <c r="C1678">
        <v>1.7</v>
      </c>
      <c r="D1678" s="6">
        <v>43955</v>
      </c>
      <c r="E1678" s="6">
        <v>42859</v>
      </c>
      <c r="F1678">
        <v>100.41245456</v>
      </c>
      <c r="G1678">
        <v>100.41245456</v>
      </c>
      <c r="H1678">
        <v>100.41245456</v>
      </c>
      <c r="I1678">
        <v>100.25738028000001</v>
      </c>
      <c r="J1678">
        <v>99.997383979999995</v>
      </c>
      <c r="K1678">
        <v>99.738739629999998</v>
      </c>
      <c r="L1678">
        <v>99.48143666</v>
      </c>
      <c r="M1678">
        <v>99.225464619999997</v>
      </c>
      <c r="N1678">
        <v>98.970813160000006</v>
      </c>
    </row>
    <row r="1679" spans="1:14" x14ac:dyDescent="0.25">
      <c r="A1679" t="s">
        <v>1338</v>
      </c>
      <c r="B1679" s="6">
        <v>42870</v>
      </c>
      <c r="C1679">
        <v>3.1</v>
      </c>
      <c r="D1679" s="6">
        <v>46888</v>
      </c>
      <c r="E1679" s="6">
        <v>42870</v>
      </c>
      <c r="F1679">
        <v>123.19298015</v>
      </c>
      <c r="G1679">
        <v>123.19298015</v>
      </c>
      <c r="H1679">
        <v>123.19298015</v>
      </c>
      <c r="I1679">
        <v>117.3439048</v>
      </c>
      <c r="J1679">
        <v>109.01203522</v>
      </c>
      <c r="K1679">
        <v>101.34965895000001</v>
      </c>
      <c r="L1679">
        <v>94.299214579999997</v>
      </c>
      <c r="M1679">
        <v>87.808311979999999</v>
      </c>
      <c r="N1679">
        <v>81.829309409999993</v>
      </c>
    </row>
    <row r="1680" spans="1:14" x14ac:dyDescent="0.25">
      <c r="A1680" t="s">
        <v>1210</v>
      </c>
      <c r="B1680" s="6">
        <v>42872</v>
      </c>
      <c r="C1680">
        <v>1.99</v>
      </c>
      <c r="D1680" s="6">
        <v>44698</v>
      </c>
      <c r="E1680" s="6">
        <v>42872</v>
      </c>
      <c r="F1680">
        <v>104.34454381</v>
      </c>
      <c r="G1680">
        <v>104.34454381</v>
      </c>
      <c r="H1680">
        <v>104.34454381</v>
      </c>
      <c r="I1680">
        <v>103.50178864</v>
      </c>
      <c r="J1680">
        <v>101.21693128</v>
      </c>
      <c r="K1680">
        <v>98.993607209999993</v>
      </c>
      <c r="L1680">
        <v>96.829832539999998</v>
      </c>
      <c r="M1680">
        <v>94.723644649999997</v>
      </c>
      <c r="N1680">
        <v>92.673159510000005</v>
      </c>
    </row>
    <row r="1681" spans="1:14" x14ac:dyDescent="0.25">
      <c r="A1681" t="s">
        <v>1109</v>
      </c>
      <c r="B1681" s="6">
        <v>42873</v>
      </c>
      <c r="C1681">
        <v>1.78</v>
      </c>
      <c r="D1681" s="6">
        <v>43969</v>
      </c>
      <c r="E1681" s="6">
        <v>42873</v>
      </c>
      <c r="F1681">
        <v>100.4591425</v>
      </c>
      <c r="G1681">
        <v>100.4591425</v>
      </c>
      <c r="H1681">
        <v>100.4591425</v>
      </c>
      <c r="I1681">
        <v>100.28171116</v>
      </c>
      <c r="J1681">
        <v>99.983608910000001</v>
      </c>
      <c r="K1681">
        <v>99.687287940000004</v>
      </c>
      <c r="L1681">
        <v>99.392732229999993</v>
      </c>
      <c r="M1681">
        <v>99.099925970000001</v>
      </c>
      <c r="N1681">
        <v>98.808853540000001</v>
      </c>
    </row>
    <row r="1682" spans="1:14" x14ac:dyDescent="0.25">
      <c r="A1682" t="s">
        <v>1051</v>
      </c>
      <c r="B1682" s="6">
        <v>42873</v>
      </c>
      <c r="C1682">
        <v>2.15</v>
      </c>
      <c r="D1682" s="6">
        <v>45064</v>
      </c>
      <c r="E1682" s="6">
        <v>42873</v>
      </c>
      <c r="F1682">
        <v>106.77427067000001</v>
      </c>
      <c r="G1682">
        <v>106.77427067000001</v>
      </c>
      <c r="H1682">
        <v>106.77427067000001</v>
      </c>
      <c r="I1682">
        <v>105.56410309</v>
      </c>
      <c r="J1682">
        <v>102.2706939</v>
      </c>
      <c r="K1682">
        <v>99.097257209999995</v>
      </c>
      <c r="L1682">
        <v>96.03883021</v>
      </c>
      <c r="M1682">
        <v>93.090621189999993</v>
      </c>
      <c r="N1682">
        <v>90.248066170000001</v>
      </c>
    </row>
    <row r="1683" spans="1:14" x14ac:dyDescent="0.25">
      <c r="A1683" t="s">
        <v>1112</v>
      </c>
      <c r="B1683" s="6">
        <v>42879</v>
      </c>
      <c r="C1683">
        <v>1.65</v>
      </c>
      <c r="D1683" s="6">
        <v>43977</v>
      </c>
      <c r="E1683" s="6">
        <v>42879</v>
      </c>
      <c r="F1683">
        <v>100.49308769</v>
      </c>
      <c r="G1683">
        <v>100.49308769</v>
      </c>
      <c r="H1683">
        <v>100.49308769</v>
      </c>
      <c r="I1683">
        <v>100.30247725</v>
      </c>
      <c r="J1683">
        <v>99.981940190000003</v>
      </c>
      <c r="K1683">
        <v>99.663454700000003</v>
      </c>
      <c r="L1683">
        <v>99.347001079999998</v>
      </c>
      <c r="M1683">
        <v>99.032559890000002</v>
      </c>
      <c r="N1683">
        <v>98.720111950000003</v>
      </c>
    </row>
    <row r="1684" spans="1:14" x14ac:dyDescent="0.25">
      <c r="A1684" t="s">
        <v>1114</v>
      </c>
      <c r="B1684" s="6">
        <v>42885</v>
      </c>
      <c r="C1684">
        <v>1.99</v>
      </c>
      <c r="D1684" s="6">
        <v>44344</v>
      </c>
      <c r="E1684" s="6">
        <v>42885</v>
      </c>
      <c r="F1684">
        <v>102.29419321</v>
      </c>
      <c r="G1684">
        <v>102.29419321</v>
      </c>
      <c r="H1684">
        <v>102.29419321</v>
      </c>
      <c r="I1684">
        <v>101.69162265</v>
      </c>
      <c r="J1684">
        <v>100.3827476</v>
      </c>
      <c r="K1684">
        <v>99.093748779999999</v>
      </c>
      <c r="L1684">
        <v>97.828044219999995</v>
      </c>
      <c r="M1684">
        <v>96.585040890000002</v>
      </c>
      <c r="N1684">
        <v>95.364165709999995</v>
      </c>
    </row>
    <row r="1685" spans="1:14" x14ac:dyDescent="0.25">
      <c r="A1685" t="s">
        <v>1054</v>
      </c>
      <c r="B1685" s="6">
        <v>42886</v>
      </c>
      <c r="C1685">
        <v>1.61</v>
      </c>
      <c r="D1685" s="6">
        <v>43980</v>
      </c>
      <c r="E1685" s="6">
        <v>42886</v>
      </c>
      <c r="F1685">
        <v>100.49264417000001</v>
      </c>
      <c r="G1685">
        <v>100.49264417000001</v>
      </c>
      <c r="H1685">
        <v>100.49264417000001</v>
      </c>
      <c r="I1685">
        <v>100.29720354</v>
      </c>
      <c r="J1685">
        <v>99.968441999999996</v>
      </c>
      <c r="K1685">
        <v>99.641832870000002</v>
      </c>
      <c r="L1685">
        <v>99.317355050000003</v>
      </c>
      <c r="M1685">
        <v>98.994987750000007</v>
      </c>
      <c r="N1685">
        <v>98.674710419999997</v>
      </c>
    </row>
    <row r="1686" spans="1:14" x14ac:dyDescent="0.25">
      <c r="A1686" t="s">
        <v>1343</v>
      </c>
      <c r="B1686" s="6">
        <v>42894</v>
      </c>
      <c r="C1686">
        <v>2.27</v>
      </c>
      <c r="D1686" s="6">
        <v>45453</v>
      </c>
      <c r="E1686" s="6">
        <v>42894</v>
      </c>
      <c r="F1686">
        <v>109.48876395000001</v>
      </c>
      <c r="G1686">
        <v>109.48876395000001</v>
      </c>
      <c r="H1686">
        <v>109.48876395000001</v>
      </c>
      <c r="I1686">
        <v>107.82967936</v>
      </c>
      <c r="J1686">
        <v>103.45975572</v>
      </c>
      <c r="K1686">
        <v>99.292101680000002</v>
      </c>
      <c r="L1686">
        <v>95.316419969999998</v>
      </c>
      <c r="M1686">
        <v>91.522904539999999</v>
      </c>
      <c r="N1686">
        <v>87.902299080000006</v>
      </c>
    </row>
    <row r="1687" spans="1:14" x14ac:dyDescent="0.25">
      <c r="A1687" t="s">
        <v>1072</v>
      </c>
      <c r="B1687" s="6">
        <v>42899</v>
      </c>
      <c r="C1687">
        <v>2.4500000000000002</v>
      </c>
      <c r="D1687" s="6">
        <v>45821</v>
      </c>
      <c r="E1687" s="6">
        <v>42899</v>
      </c>
      <c r="F1687">
        <v>112.65184918999999</v>
      </c>
      <c r="G1687">
        <v>112.65184918999999</v>
      </c>
      <c r="H1687">
        <v>112.65184918999999</v>
      </c>
      <c r="I1687">
        <v>110.27714355000001</v>
      </c>
      <c r="J1687">
        <v>104.8739307</v>
      </c>
      <c r="K1687">
        <v>99.770067690000005</v>
      </c>
      <c r="L1687">
        <v>94.947533789999994</v>
      </c>
      <c r="M1687">
        <v>90.38939225</v>
      </c>
      <c r="N1687">
        <v>86.079808619999994</v>
      </c>
    </row>
    <row r="1688" spans="1:14" x14ac:dyDescent="0.25">
      <c r="A1688" t="s">
        <v>1175</v>
      </c>
      <c r="B1688" s="6">
        <v>42900</v>
      </c>
      <c r="C1688">
        <v>1.9</v>
      </c>
      <c r="D1688" s="6">
        <v>44726</v>
      </c>
      <c r="E1688" s="6">
        <v>42900</v>
      </c>
      <c r="F1688">
        <v>104.27377575</v>
      </c>
      <c r="G1688">
        <v>104.27377575</v>
      </c>
      <c r="H1688">
        <v>104.27377575</v>
      </c>
      <c r="I1688">
        <v>103.40827437999999</v>
      </c>
      <c r="J1688">
        <v>101.04992876999999</v>
      </c>
      <c r="K1688">
        <v>98.756973130000006</v>
      </c>
      <c r="L1688">
        <v>96.527313509999999</v>
      </c>
      <c r="M1688">
        <v>94.358861300000001</v>
      </c>
      <c r="N1688">
        <v>92.249608940000002</v>
      </c>
    </row>
    <row r="1689" spans="1:14" x14ac:dyDescent="0.25">
      <c r="A1689" t="s">
        <v>1309</v>
      </c>
      <c r="B1689" s="6">
        <v>42907</v>
      </c>
      <c r="C1689">
        <v>1.82</v>
      </c>
      <c r="D1689" s="6">
        <v>44368</v>
      </c>
      <c r="E1689" s="6">
        <v>42907</v>
      </c>
      <c r="F1689">
        <v>102.39373535</v>
      </c>
      <c r="G1689">
        <v>102.39373535</v>
      </c>
      <c r="H1689">
        <v>102.39373535</v>
      </c>
      <c r="I1689">
        <v>101.76821825</v>
      </c>
      <c r="J1689">
        <v>100.38748327</v>
      </c>
      <c r="K1689">
        <v>99.031520510000007</v>
      </c>
      <c r="L1689">
        <v>97.70021715</v>
      </c>
      <c r="M1689">
        <v>96.392959300000001</v>
      </c>
      <c r="N1689">
        <v>95.10915301</v>
      </c>
    </row>
    <row r="1690" spans="1:14" x14ac:dyDescent="0.25">
      <c r="A1690" t="s">
        <v>1465</v>
      </c>
      <c r="B1690" s="6">
        <v>42908</v>
      </c>
      <c r="C1690">
        <v>1.84</v>
      </c>
      <c r="D1690" s="6">
        <v>44004</v>
      </c>
      <c r="E1690" s="6">
        <v>42908</v>
      </c>
      <c r="F1690">
        <v>100.63184682000001</v>
      </c>
      <c r="G1690">
        <v>100.63184682000001</v>
      </c>
      <c r="H1690">
        <v>100.63184682000001</v>
      </c>
      <c r="I1690">
        <v>100.39852777</v>
      </c>
      <c r="J1690">
        <v>100.00432840000001</v>
      </c>
      <c r="K1690">
        <v>99.613224790000004</v>
      </c>
      <c r="L1690">
        <v>99.225180530000003</v>
      </c>
      <c r="M1690">
        <v>98.84015977</v>
      </c>
      <c r="N1690">
        <v>98.458127250000004</v>
      </c>
    </row>
    <row r="1691" spans="1:14" x14ac:dyDescent="0.25">
      <c r="A1691" t="s">
        <v>989</v>
      </c>
      <c r="B1691" s="6">
        <v>42908</v>
      </c>
      <c r="C1691">
        <v>3.36</v>
      </c>
      <c r="D1691" s="6">
        <v>49482</v>
      </c>
      <c r="E1691" s="6">
        <v>42908</v>
      </c>
      <c r="F1691">
        <v>146.56351993999999</v>
      </c>
      <c r="G1691">
        <v>146.56351993999999</v>
      </c>
      <c r="H1691">
        <v>143.98928666</v>
      </c>
      <c r="I1691">
        <v>127.46111388</v>
      </c>
      <c r="J1691">
        <v>112.51460168</v>
      </c>
      <c r="K1691">
        <v>99.603691249999997</v>
      </c>
      <c r="L1691">
        <v>88.434557330000004</v>
      </c>
      <c r="M1691">
        <v>78.757365230000005</v>
      </c>
      <c r="N1691">
        <v>70.359566099999995</v>
      </c>
    </row>
    <row r="1692" spans="1:14" x14ac:dyDescent="0.25">
      <c r="A1692" t="s">
        <v>1701</v>
      </c>
      <c r="B1692" s="6">
        <v>42912</v>
      </c>
      <c r="C1692">
        <v>1.8</v>
      </c>
      <c r="D1692" s="6">
        <v>44375</v>
      </c>
      <c r="E1692" s="6">
        <v>42912</v>
      </c>
      <c r="F1692">
        <v>102.39820038000001</v>
      </c>
      <c r="G1692">
        <v>102.39820038000001</v>
      </c>
      <c r="H1692">
        <v>102.39820038000001</v>
      </c>
      <c r="I1692">
        <v>101.76562601000001</v>
      </c>
      <c r="J1692">
        <v>100.36557227</v>
      </c>
      <c r="K1692">
        <v>98.991299319999996</v>
      </c>
      <c r="L1692">
        <v>97.642323559999994</v>
      </c>
      <c r="M1692">
        <v>96.318007870000002</v>
      </c>
      <c r="N1692">
        <v>95.017736049999996</v>
      </c>
    </row>
    <row r="1693" spans="1:14" x14ac:dyDescent="0.25">
      <c r="A1693" t="s">
        <v>1312</v>
      </c>
      <c r="B1693" s="6">
        <v>42914</v>
      </c>
      <c r="C1693">
        <v>1.97</v>
      </c>
      <c r="D1693" s="6">
        <v>44740</v>
      </c>
      <c r="E1693" s="6">
        <v>42914</v>
      </c>
      <c r="F1693">
        <v>104.51344887</v>
      </c>
      <c r="G1693">
        <v>104.51344887</v>
      </c>
      <c r="H1693">
        <v>104.51344887</v>
      </c>
      <c r="I1693">
        <v>103.63544013000001</v>
      </c>
      <c r="J1693">
        <v>101.23649466000001</v>
      </c>
      <c r="K1693">
        <v>98.905031870000002</v>
      </c>
      <c r="L1693">
        <v>96.638858760000005</v>
      </c>
      <c r="M1693">
        <v>94.435789229999997</v>
      </c>
      <c r="N1693">
        <v>92.293723389999997</v>
      </c>
    </row>
    <row r="1694" spans="1:14" x14ac:dyDescent="0.25">
      <c r="A1694" t="s">
        <v>1062</v>
      </c>
      <c r="B1694" s="6">
        <v>42915</v>
      </c>
      <c r="C1694">
        <v>2</v>
      </c>
      <c r="D1694" s="6">
        <v>44312</v>
      </c>
      <c r="E1694" s="6">
        <v>42915</v>
      </c>
      <c r="F1694">
        <v>102.15456632999999</v>
      </c>
      <c r="G1694">
        <v>102.15456632999999</v>
      </c>
      <c r="H1694">
        <v>102.15456632999999</v>
      </c>
      <c r="I1694">
        <v>101.55285283000001</v>
      </c>
      <c r="J1694">
        <v>100.34687881000001</v>
      </c>
      <c r="K1694">
        <v>99.144532269999999</v>
      </c>
      <c r="L1694">
        <v>97.970877729999998</v>
      </c>
      <c r="M1694">
        <v>96.824897829999998</v>
      </c>
      <c r="N1694">
        <v>95.705622790000007</v>
      </c>
    </row>
    <row r="1695" spans="1:14" x14ac:dyDescent="0.25">
      <c r="A1695" t="s">
        <v>1232</v>
      </c>
      <c r="B1695" s="6">
        <v>43082</v>
      </c>
      <c r="C1695">
        <v>2.0499999999999998</v>
      </c>
      <c r="D1695" s="6">
        <v>44180</v>
      </c>
      <c r="E1695" s="6">
        <v>43082</v>
      </c>
      <c r="F1695">
        <v>101.71050701</v>
      </c>
      <c r="G1695">
        <v>101.71050701</v>
      </c>
      <c r="H1695">
        <v>101.71050701</v>
      </c>
      <c r="I1695">
        <v>101.16987958</v>
      </c>
      <c r="J1695">
        <v>100.2941649</v>
      </c>
      <c r="K1695">
        <v>99.433571720000003</v>
      </c>
      <c r="L1695">
        <v>98.587710740000006</v>
      </c>
      <c r="M1695">
        <v>97.756205940000001</v>
      </c>
      <c r="N1695">
        <v>96.938693999999998</v>
      </c>
    </row>
    <row r="1696" spans="1:14" x14ac:dyDescent="0.25">
      <c r="A1696" t="s">
        <v>1368</v>
      </c>
      <c r="B1696" s="6">
        <v>43089</v>
      </c>
      <c r="C1696">
        <v>2.36</v>
      </c>
      <c r="D1696" s="6">
        <v>44186</v>
      </c>
      <c r="E1696" s="6">
        <v>43089</v>
      </c>
      <c r="F1696">
        <v>101.88772937</v>
      </c>
      <c r="G1696">
        <v>101.88772937</v>
      </c>
      <c r="H1696">
        <v>101.88772937</v>
      </c>
      <c r="I1696">
        <v>101.33704808</v>
      </c>
      <c r="J1696">
        <v>100.44619387</v>
      </c>
      <c r="K1696">
        <v>99.570970299999999</v>
      </c>
      <c r="L1696">
        <v>98.710968550000004</v>
      </c>
      <c r="M1696">
        <v>97.865793940000003</v>
      </c>
      <c r="N1696">
        <v>97.035065340000003</v>
      </c>
    </row>
    <row r="1697" spans="1:14" x14ac:dyDescent="0.25">
      <c r="A1697" t="s">
        <v>1305</v>
      </c>
      <c r="B1697" s="6">
        <v>43102</v>
      </c>
      <c r="C1697">
        <v>2.5</v>
      </c>
      <c r="D1697" s="6">
        <v>44929</v>
      </c>
      <c r="E1697" s="6">
        <v>43102</v>
      </c>
      <c r="F1697">
        <v>106.50960381</v>
      </c>
      <c r="G1697">
        <v>106.50960381</v>
      </c>
      <c r="H1697">
        <v>106.50960381</v>
      </c>
      <c r="I1697">
        <v>105.4419844</v>
      </c>
      <c r="J1697">
        <v>102.5282722</v>
      </c>
      <c r="K1697">
        <v>99.7103647</v>
      </c>
      <c r="L1697">
        <v>96.984698399999999</v>
      </c>
      <c r="M1697">
        <v>94.347764830000003</v>
      </c>
      <c r="N1697">
        <v>91.796208570000005</v>
      </c>
    </row>
    <row r="1698" spans="1:14" x14ac:dyDescent="0.25">
      <c r="A1698" t="s">
        <v>1538</v>
      </c>
      <c r="B1698" s="6">
        <v>43102</v>
      </c>
      <c r="C1698">
        <v>2.82</v>
      </c>
      <c r="D1698" s="6">
        <v>46024</v>
      </c>
      <c r="E1698" s="6">
        <v>43102</v>
      </c>
      <c r="F1698">
        <v>114.96749179</v>
      </c>
      <c r="G1698">
        <v>114.96749179</v>
      </c>
      <c r="H1698">
        <v>114.96749179</v>
      </c>
      <c r="I1698">
        <v>111.99817308999999</v>
      </c>
      <c r="J1698">
        <v>106.05852525</v>
      </c>
      <c r="K1698">
        <v>100.47571481</v>
      </c>
      <c r="L1698">
        <v>95.226539090000003</v>
      </c>
      <c r="M1698">
        <v>90.289315869999996</v>
      </c>
      <c r="N1698">
        <v>85.643878479999998</v>
      </c>
    </row>
    <row r="1699" spans="1:14" x14ac:dyDescent="0.25">
      <c r="A1699" t="s">
        <v>1540</v>
      </c>
      <c r="B1699" s="6">
        <v>43110</v>
      </c>
      <c r="C1699">
        <v>2.6</v>
      </c>
      <c r="D1699" s="6">
        <v>44936</v>
      </c>
      <c r="E1699" s="6">
        <v>43110</v>
      </c>
      <c r="F1699">
        <v>106.84943996</v>
      </c>
      <c r="G1699">
        <v>106.84943996</v>
      </c>
      <c r="H1699">
        <v>106.84943996</v>
      </c>
      <c r="I1699">
        <v>105.77186184999999</v>
      </c>
      <c r="J1699">
        <v>102.83503579000001</v>
      </c>
      <c r="K1699">
        <v>99.995328650000005</v>
      </c>
      <c r="L1699">
        <v>97.249107249999994</v>
      </c>
      <c r="M1699">
        <v>94.592793790000002</v>
      </c>
      <c r="N1699">
        <v>92.022967570000006</v>
      </c>
    </row>
    <row r="1700" spans="1:14" x14ac:dyDescent="0.25">
      <c r="A1700" t="s">
        <v>1541</v>
      </c>
      <c r="B1700" s="6">
        <v>43110</v>
      </c>
      <c r="C1700">
        <v>2.85</v>
      </c>
      <c r="D1700" s="6">
        <v>45667</v>
      </c>
      <c r="E1700" s="6">
        <v>43110</v>
      </c>
      <c r="F1700">
        <v>112.66567461</v>
      </c>
      <c r="G1700">
        <v>112.66567461</v>
      </c>
      <c r="H1700">
        <v>112.66567461</v>
      </c>
      <c r="I1700">
        <v>110.64579701</v>
      </c>
      <c r="J1700">
        <v>105.67629064</v>
      </c>
      <c r="K1700">
        <v>100.96191299</v>
      </c>
      <c r="L1700">
        <v>96.488345109999997</v>
      </c>
      <c r="M1700">
        <v>92.242038140000005</v>
      </c>
      <c r="N1700">
        <v>88.210273779999994</v>
      </c>
    </row>
    <row r="1701" spans="1:14" x14ac:dyDescent="0.25">
      <c r="A1701" t="s">
        <v>1549</v>
      </c>
      <c r="B1701" s="6">
        <v>43117</v>
      </c>
      <c r="C1701">
        <v>2.4</v>
      </c>
      <c r="D1701" s="6">
        <v>44210</v>
      </c>
      <c r="E1701" s="6">
        <v>43117</v>
      </c>
      <c r="F1701">
        <v>102.06599597</v>
      </c>
      <c r="G1701">
        <v>102.06599597</v>
      </c>
      <c r="H1701">
        <v>102.06599597</v>
      </c>
      <c r="I1701">
        <v>101.48279273</v>
      </c>
      <c r="J1701">
        <v>100.52659375</v>
      </c>
      <c r="K1701">
        <v>99.588377640000004</v>
      </c>
      <c r="L1701">
        <v>98.667640460000001</v>
      </c>
      <c r="M1701">
        <v>97.763896919999993</v>
      </c>
      <c r="N1701">
        <v>96.876679580000001</v>
      </c>
    </row>
    <row r="1702" spans="1:14" x14ac:dyDescent="0.25">
      <c r="A1702" t="s">
        <v>1550</v>
      </c>
      <c r="B1702" s="6">
        <v>43118</v>
      </c>
      <c r="C1702">
        <v>2.88</v>
      </c>
      <c r="D1702" s="6">
        <v>45674</v>
      </c>
      <c r="E1702" s="6">
        <v>43118</v>
      </c>
      <c r="F1702">
        <v>112.86439971999999</v>
      </c>
      <c r="G1702">
        <v>112.86439971999999</v>
      </c>
      <c r="H1702">
        <v>112.86439971999999</v>
      </c>
      <c r="I1702">
        <v>110.82877768</v>
      </c>
      <c r="J1702">
        <v>105.83677110000001</v>
      </c>
      <c r="K1702">
        <v>101.10191004000001</v>
      </c>
      <c r="L1702">
        <v>96.609710640000003</v>
      </c>
      <c r="M1702">
        <v>92.346471699999995</v>
      </c>
      <c r="N1702">
        <v>88.299335049999996</v>
      </c>
    </row>
    <row r="1703" spans="1:14" x14ac:dyDescent="0.25">
      <c r="A1703" t="s">
        <v>1745</v>
      </c>
      <c r="B1703" s="6">
        <v>43118</v>
      </c>
      <c r="C1703">
        <v>2.5099999999999998</v>
      </c>
      <c r="D1703" s="6">
        <v>44426</v>
      </c>
      <c r="E1703" s="6">
        <v>43118</v>
      </c>
      <c r="F1703">
        <v>103.48189051999999</v>
      </c>
      <c r="G1703">
        <v>103.48189051999999</v>
      </c>
      <c r="H1703">
        <v>103.48189051999999</v>
      </c>
      <c r="I1703">
        <v>102.80255556</v>
      </c>
      <c r="J1703">
        <v>101.26392729</v>
      </c>
      <c r="K1703">
        <v>99.755832900000001</v>
      </c>
      <c r="L1703">
        <v>98.277531120000006</v>
      </c>
      <c r="M1703">
        <v>96.828207789999993</v>
      </c>
      <c r="N1703">
        <v>95.40707802</v>
      </c>
    </row>
    <row r="1704" spans="1:14" x14ac:dyDescent="0.25">
      <c r="A1704" t="s">
        <v>1357</v>
      </c>
      <c r="B1704" s="6">
        <v>43124</v>
      </c>
      <c r="C1704">
        <v>2.41</v>
      </c>
      <c r="D1704" s="6">
        <v>44585</v>
      </c>
      <c r="E1704" s="6">
        <v>43124</v>
      </c>
      <c r="F1704">
        <v>104.60287064000001</v>
      </c>
      <c r="G1704">
        <v>104.60287064000001</v>
      </c>
      <c r="H1704">
        <v>104.60287064000001</v>
      </c>
      <c r="I1704">
        <v>103.83676192999999</v>
      </c>
      <c r="J1704">
        <v>101.85783404</v>
      </c>
      <c r="K1704">
        <v>99.926648240000006</v>
      </c>
      <c r="L1704">
        <v>98.0418533</v>
      </c>
      <c r="M1704">
        <v>96.202049729999999</v>
      </c>
      <c r="N1704">
        <v>94.405889979999998</v>
      </c>
    </row>
    <row r="1705" spans="1:14" x14ac:dyDescent="0.25">
      <c r="A1705" t="s">
        <v>1359</v>
      </c>
      <c r="B1705" s="6">
        <v>43129</v>
      </c>
      <c r="C1705">
        <v>2.63</v>
      </c>
      <c r="D1705" s="6">
        <v>44592</v>
      </c>
      <c r="E1705" s="6">
        <v>43129</v>
      </c>
      <c r="F1705">
        <v>104.72541375</v>
      </c>
      <c r="G1705">
        <v>104.72541375</v>
      </c>
      <c r="H1705">
        <v>104.72541375</v>
      </c>
      <c r="I1705">
        <v>103.95624156</v>
      </c>
      <c r="J1705">
        <v>101.96453078</v>
      </c>
      <c r="K1705">
        <v>100.02117308</v>
      </c>
      <c r="L1705">
        <v>98.124797700000002</v>
      </c>
      <c r="M1705">
        <v>96.273977669999994</v>
      </c>
      <c r="N1705">
        <v>94.467339289999998</v>
      </c>
    </row>
    <row r="1706" spans="1:14" x14ac:dyDescent="0.25">
      <c r="A1706" t="s">
        <v>1422</v>
      </c>
      <c r="B1706" s="6">
        <v>43130</v>
      </c>
      <c r="C1706">
        <v>2.79</v>
      </c>
      <c r="D1706" s="6">
        <v>45687</v>
      </c>
      <c r="E1706" s="6">
        <v>43130</v>
      </c>
      <c r="F1706">
        <v>113.50937059</v>
      </c>
      <c r="G1706">
        <v>113.50937059</v>
      </c>
      <c r="H1706">
        <v>113.50937059</v>
      </c>
      <c r="I1706">
        <v>111.42845538</v>
      </c>
      <c r="J1706">
        <v>106.35665356</v>
      </c>
      <c r="K1706">
        <v>101.54854559</v>
      </c>
      <c r="L1706">
        <v>96.989136099999996</v>
      </c>
      <c r="M1706">
        <v>92.664254310000004</v>
      </c>
      <c r="N1706">
        <v>88.560609619999994</v>
      </c>
    </row>
    <row r="1707" spans="1:14" x14ac:dyDescent="0.25">
      <c r="A1707" t="s">
        <v>2928</v>
      </c>
      <c r="B1707" s="6">
        <v>43132</v>
      </c>
      <c r="C1707">
        <v>2.54</v>
      </c>
      <c r="D1707" s="6">
        <v>44228</v>
      </c>
      <c r="E1707" s="6">
        <v>43132</v>
      </c>
      <c r="F1707">
        <v>102.3049429</v>
      </c>
      <c r="G1707">
        <v>102.3049429</v>
      </c>
      <c r="H1707">
        <v>102.3049429</v>
      </c>
      <c r="I1707">
        <v>101.70380564</v>
      </c>
      <c r="J1707">
        <v>100.69817782</v>
      </c>
      <c r="K1707">
        <v>99.712299360000003</v>
      </c>
      <c r="L1707">
        <v>98.745679929999994</v>
      </c>
      <c r="M1707">
        <v>97.797759439999993</v>
      </c>
      <c r="N1707">
        <v>96.867999310000002</v>
      </c>
    </row>
    <row r="1708" spans="1:14" x14ac:dyDescent="0.25">
      <c r="A1708" t="s">
        <v>2971</v>
      </c>
      <c r="B1708" s="6">
        <v>43136</v>
      </c>
      <c r="C1708">
        <v>2.5499999999999998</v>
      </c>
      <c r="D1708" s="6">
        <v>44232</v>
      </c>
      <c r="E1708" s="6">
        <v>43136</v>
      </c>
      <c r="F1708">
        <v>102.34004394</v>
      </c>
      <c r="G1708">
        <v>102.34004394</v>
      </c>
      <c r="H1708">
        <v>102.34004394</v>
      </c>
      <c r="I1708">
        <v>101.73872526</v>
      </c>
      <c r="J1708">
        <v>100.72243772</v>
      </c>
      <c r="K1708">
        <v>99.725967049999994</v>
      </c>
      <c r="L1708">
        <v>98.749172939999994</v>
      </c>
      <c r="M1708">
        <v>97.791476810000006</v>
      </c>
      <c r="N1708">
        <v>96.85232259</v>
      </c>
    </row>
    <row r="1709" spans="1:14" x14ac:dyDescent="0.25">
      <c r="A1709" t="s">
        <v>3038</v>
      </c>
      <c r="B1709" s="6">
        <v>43136</v>
      </c>
      <c r="C1709">
        <v>2.81</v>
      </c>
      <c r="D1709" s="6">
        <v>44963</v>
      </c>
      <c r="E1709" s="6">
        <v>43136</v>
      </c>
      <c r="F1709">
        <v>107.66043328000001</v>
      </c>
      <c r="G1709">
        <v>107.66043328000001</v>
      </c>
      <c r="H1709">
        <v>107.66043328000001</v>
      </c>
      <c r="I1709">
        <v>106.54927377</v>
      </c>
      <c r="J1709">
        <v>103.52853326</v>
      </c>
      <c r="K1709">
        <v>100.60984295999999</v>
      </c>
      <c r="L1709">
        <v>97.789296440000001</v>
      </c>
      <c r="M1709">
        <v>95.063051549999997</v>
      </c>
      <c r="N1709">
        <v>92.427439250000006</v>
      </c>
    </row>
    <row r="1710" spans="1:14" x14ac:dyDescent="0.25">
      <c r="A1710" t="s">
        <v>3290</v>
      </c>
      <c r="B1710" s="6">
        <v>43138</v>
      </c>
      <c r="C1710">
        <v>2.79</v>
      </c>
      <c r="D1710" s="6">
        <v>44964</v>
      </c>
      <c r="E1710" s="6">
        <v>43138</v>
      </c>
      <c r="F1710">
        <v>107.60628884</v>
      </c>
      <c r="G1710">
        <v>107.60628884</v>
      </c>
      <c r="H1710">
        <v>107.60628884</v>
      </c>
      <c r="I1710">
        <v>106.49465123</v>
      </c>
      <c r="J1710">
        <v>103.4718242</v>
      </c>
      <c r="K1710">
        <v>100.55119697000001</v>
      </c>
      <c r="L1710">
        <v>97.728853040000004</v>
      </c>
      <c r="M1710">
        <v>95.000941839999996</v>
      </c>
      <c r="N1710">
        <v>92.363786430000005</v>
      </c>
    </row>
    <row r="1711" spans="1:14" x14ac:dyDescent="0.25">
      <c r="A1711" t="s">
        <v>3245</v>
      </c>
      <c r="B1711" s="6">
        <v>43146</v>
      </c>
      <c r="C1711">
        <v>2.65</v>
      </c>
      <c r="D1711" s="6">
        <v>44243</v>
      </c>
      <c r="E1711" s="6">
        <v>43146</v>
      </c>
      <c r="F1711">
        <v>102.51452322999999</v>
      </c>
      <c r="G1711">
        <v>102.51452322999999</v>
      </c>
      <c r="H1711">
        <v>102.51452322999999</v>
      </c>
      <c r="I1711">
        <v>101.91243982</v>
      </c>
      <c r="J1711">
        <v>100.8664031</v>
      </c>
      <c r="K1711">
        <v>99.840386859999995</v>
      </c>
      <c r="L1711">
        <v>98.835212150000004</v>
      </c>
      <c r="M1711">
        <v>97.850248469999997</v>
      </c>
      <c r="N1711">
        <v>96.884890560000002</v>
      </c>
    </row>
    <row r="1712" spans="1:14" x14ac:dyDescent="0.25">
      <c r="A1712" t="s">
        <v>2934</v>
      </c>
      <c r="B1712" s="6">
        <v>43147</v>
      </c>
      <c r="C1712">
        <v>2.75</v>
      </c>
      <c r="D1712" s="6">
        <v>44973</v>
      </c>
      <c r="E1712" s="6">
        <v>43147</v>
      </c>
      <c r="F1712">
        <v>108.11277343</v>
      </c>
      <c r="G1712">
        <v>108.11277343</v>
      </c>
      <c r="H1712">
        <v>108.11277343</v>
      </c>
      <c r="I1712">
        <v>106.98610939</v>
      </c>
      <c r="J1712">
        <v>103.91625368</v>
      </c>
      <c r="K1712">
        <v>100.95106248</v>
      </c>
      <c r="L1712">
        <v>98.086482470000007</v>
      </c>
      <c r="M1712">
        <v>95.318537210000002</v>
      </c>
      <c r="N1712">
        <v>92.643431419999999</v>
      </c>
    </row>
    <row r="1713" spans="1:14" x14ac:dyDescent="0.25">
      <c r="A1713" t="s">
        <v>2953</v>
      </c>
      <c r="B1713" s="6">
        <v>43154</v>
      </c>
      <c r="C1713">
        <v>2.93</v>
      </c>
      <c r="D1713" s="6">
        <v>44980</v>
      </c>
      <c r="E1713" s="6">
        <v>43154</v>
      </c>
      <c r="F1713">
        <v>108.14810102</v>
      </c>
      <c r="G1713">
        <v>108.14810102</v>
      </c>
      <c r="H1713">
        <v>108.14810102</v>
      </c>
      <c r="I1713">
        <v>107.01990741</v>
      </c>
      <c r="J1713">
        <v>103.9423455</v>
      </c>
      <c r="K1713">
        <v>100.96992152</v>
      </c>
      <c r="L1713">
        <v>98.098557580000005</v>
      </c>
      <c r="M1713">
        <v>95.324249010000003</v>
      </c>
      <c r="N1713">
        <v>92.643174200000004</v>
      </c>
    </row>
    <row r="1714" spans="1:14" x14ac:dyDescent="0.25">
      <c r="A1714" t="s">
        <v>2954</v>
      </c>
      <c r="B1714" s="6">
        <v>43157</v>
      </c>
      <c r="C1714">
        <v>2.79</v>
      </c>
      <c r="D1714" s="6">
        <v>44620</v>
      </c>
      <c r="E1714" s="6">
        <v>43157</v>
      </c>
      <c r="F1714">
        <v>105.24008548</v>
      </c>
      <c r="G1714">
        <v>105.24008548</v>
      </c>
      <c r="H1714">
        <v>105.24008548</v>
      </c>
      <c r="I1714">
        <v>104.45543136000001</v>
      </c>
      <c r="J1714">
        <v>102.3764295</v>
      </c>
      <c r="K1714">
        <v>100.34912823000001</v>
      </c>
      <c r="L1714">
        <v>98.372004579999995</v>
      </c>
      <c r="M1714">
        <v>96.443485589999995</v>
      </c>
      <c r="N1714">
        <v>94.562059489999996</v>
      </c>
    </row>
    <row r="1715" spans="1:14" x14ac:dyDescent="0.25">
      <c r="A1715" t="s">
        <v>2938</v>
      </c>
      <c r="B1715" s="6">
        <v>43158</v>
      </c>
      <c r="C1715">
        <v>2.67</v>
      </c>
      <c r="D1715" s="6">
        <v>44281</v>
      </c>
      <c r="E1715" s="6">
        <v>43158</v>
      </c>
      <c r="F1715">
        <v>102.77549424</v>
      </c>
      <c r="G1715">
        <v>102.77549424</v>
      </c>
      <c r="H1715">
        <v>102.77549424</v>
      </c>
      <c r="I1715">
        <v>102.17197403</v>
      </c>
      <c r="J1715">
        <v>101.03696269</v>
      </c>
      <c r="K1715">
        <v>99.91087641</v>
      </c>
      <c r="L1715">
        <v>98.809848579999993</v>
      </c>
      <c r="M1715">
        <v>97.733049539999996</v>
      </c>
      <c r="N1715">
        <v>96.679685879999994</v>
      </c>
    </row>
    <row r="1716" spans="1:14" x14ac:dyDescent="0.25">
      <c r="A1716" t="s">
        <v>3293</v>
      </c>
      <c r="B1716" s="6">
        <v>43161</v>
      </c>
      <c r="C1716">
        <v>2.79</v>
      </c>
      <c r="D1716" s="6">
        <v>44637</v>
      </c>
      <c r="E1716" s="6">
        <v>43161</v>
      </c>
      <c r="F1716">
        <v>105.35735622</v>
      </c>
      <c r="G1716">
        <v>105.35735622</v>
      </c>
      <c r="H1716">
        <v>105.35735622</v>
      </c>
      <c r="I1716">
        <v>104.55893297999999</v>
      </c>
      <c r="J1716">
        <v>102.43371685</v>
      </c>
      <c r="K1716">
        <v>100.36218345</v>
      </c>
      <c r="L1716">
        <v>98.342697470000005</v>
      </c>
      <c r="M1716">
        <v>96.373596590000005</v>
      </c>
      <c r="N1716">
        <v>94.453284710000005</v>
      </c>
    </row>
    <row r="1717" spans="1:14" x14ac:dyDescent="0.25">
      <c r="A1717" t="s">
        <v>3016</v>
      </c>
      <c r="B1717" s="6">
        <v>43180</v>
      </c>
      <c r="C1717">
        <v>2.65</v>
      </c>
      <c r="D1717" s="6">
        <v>44277</v>
      </c>
      <c r="E1717" s="6">
        <v>43180</v>
      </c>
      <c r="F1717">
        <v>102.92271833</v>
      </c>
      <c r="G1717">
        <v>102.92271833</v>
      </c>
      <c r="H1717">
        <v>102.92271833</v>
      </c>
      <c r="I1717">
        <v>102.31725181</v>
      </c>
      <c r="J1717">
        <v>101.18713475</v>
      </c>
      <c r="K1717">
        <v>100.06775424</v>
      </c>
      <c r="L1717">
        <v>98.97309765</v>
      </c>
      <c r="M1717">
        <v>97.902352359999995</v>
      </c>
      <c r="N1717">
        <v>96.854741039999993</v>
      </c>
    </row>
    <row r="1718" spans="1:14" x14ac:dyDescent="0.25">
      <c r="A1718" t="s">
        <v>3251</v>
      </c>
      <c r="B1718" s="6">
        <v>43180</v>
      </c>
      <c r="C1718">
        <v>2.52</v>
      </c>
      <c r="D1718" s="6">
        <v>43910</v>
      </c>
      <c r="E1718" s="6">
        <v>43180</v>
      </c>
      <c r="F1718">
        <v>100.326472</v>
      </c>
      <c r="G1718">
        <v>100.326472</v>
      </c>
      <c r="H1718">
        <v>100.326472</v>
      </c>
      <c r="I1718">
        <v>100.24789729</v>
      </c>
      <c r="J1718">
        <v>100.1119908</v>
      </c>
      <c r="K1718">
        <v>99.976467740000004</v>
      </c>
      <c r="L1718">
        <v>99.841326440000003</v>
      </c>
      <c r="M1718">
        <v>99.706565260000005</v>
      </c>
      <c r="N1718">
        <v>99.572182549999994</v>
      </c>
    </row>
    <row r="1719" spans="1:14" x14ac:dyDescent="0.25">
      <c r="A1719" t="s">
        <v>3720</v>
      </c>
      <c r="B1719" s="6">
        <v>43488</v>
      </c>
      <c r="C1719">
        <v>3.22</v>
      </c>
      <c r="D1719" s="6">
        <v>45314</v>
      </c>
      <c r="E1719" s="6">
        <v>43488</v>
      </c>
      <c r="F1719">
        <v>111.73075968000001</v>
      </c>
      <c r="G1719">
        <v>111.73075968000001</v>
      </c>
      <c r="H1719">
        <v>111.73075968000001</v>
      </c>
      <c r="I1719">
        <v>110.22716622999999</v>
      </c>
      <c r="J1719">
        <v>106.20270807999999</v>
      </c>
      <c r="K1719">
        <v>102.34945691</v>
      </c>
      <c r="L1719">
        <v>98.659342240000001</v>
      </c>
      <c r="M1719">
        <v>95.124595099999993</v>
      </c>
      <c r="N1719">
        <v>91.737857880000007</v>
      </c>
    </row>
    <row r="1720" spans="1:14" x14ac:dyDescent="0.25">
      <c r="A1720" t="s">
        <v>3237</v>
      </c>
      <c r="B1720" s="6">
        <v>43305</v>
      </c>
      <c r="C1720">
        <v>2.93</v>
      </c>
      <c r="D1720" s="6">
        <v>44767</v>
      </c>
      <c r="E1720" s="6">
        <v>43305</v>
      </c>
      <c r="F1720">
        <v>107.06430954</v>
      </c>
      <c r="G1720">
        <v>107.06430954</v>
      </c>
      <c r="H1720">
        <v>107.06430954</v>
      </c>
      <c r="I1720">
        <v>106.14747749</v>
      </c>
      <c r="J1720">
        <v>103.64602376000001</v>
      </c>
      <c r="K1720">
        <v>101.2167219</v>
      </c>
      <c r="L1720">
        <v>98.857191069999999</v>
      </c>
      <c r="M1720">
        <v>96.565028620000007</v>
      </c>
      <c r="N1720">
        <v>94.337929610000003</v>
      </c>
    </row>
    <row r="1721" spans="1:14" x14ac:dyDescent="0.25">
      <c r="A1721" t="s">
        <v>3192</v>
      </c>
      <c r="B1721" s="6">
        <v>43311</v>
      </c>
      <c r="C1721">
        <v>3.03</v>
      </c>
      <c r="D1721" s="6">
        <v>44407</v>
      </c>
      <c r="E1721" s="6">
        <v>43311</v>
      </c>
      <c r="F1721">
        <v>104.15163178</v>
      </c>
      <c r="G1721">
        <v>104.15163178</v>
      </c>
      <c r="H1721">
        <v>104.15163178</v>
      </c>
      <c r="I1721">
        <v>103.48150486999999</v>
      </c>
      <c r="J1721">
        <v>101.98803005000001</v>
      </c>
      <c r="K1721">
        <v>100.52363944</v>
      </c>
      <c r="L1721">
        <v>99.087681000000003</v>
      </c>
      <c r="M1721">
        <v>97.679399279999998</v>
      </c>
      <c r="N1721">
        <v>96.298065100000002</v>
      </c>
    </row>
    <row r="1722" spans="1:14" x14ac:dyDescent="0.25">
      <c r="A1722" t="s">
        <v>3100</v>
      </c>
      <c r="B1722" s="6">
        <v>43311</v>
      </c>
      <c r="C1722">
        <v>3.14</v>
      </c>
      <c r="D1722" s="6">
        <v>45135</v>
      </c>
      <c r="E1722" s="6">
        <v>43311</v>
      </c>
      <c r="F1722">
        <v>110.01050402</v>
      </c>
      <c r="G1722">
        <v>110.01050402</v>
      </c>
      <c r="H1722">
        <v>110.01050402</v>
      </c>
      <c r="I1722">
        <v>108.71033429000001</v>
      </c>
      <c r="J1722">
        <v>105.19082684</v>
      </c>
      <c r="K1722">
        <v>101.80550364</v>
      </c>
      <c r="L1722">
        <v>98.548645879999995</v>
      </c>
      <c r="M1722">
        <v>95.414690039999996</v>
      </c>
      <c r="N1722">
        <v>92.398344339999994</v>
      </c>
    </row>
    <row r="1723" spans="1:14" x14ac:dyDescent="0.25">
      <c r="A1723" t="s">
        <v>3460</v>
      </c>
      <c r="B1723" s="6">
        <v>43313</v>
      </c>
      <c r="C1723">
        <v>2.99</v>
      </c>
      <c r="D1723" s="6">
        <v>44301</v>
      </c>
      <c r="E1723" s="6">
        <v>43313</v>
      </c>
      <c r="F1723">
        <v>103.29774903000001</v>
      </c>
      <c r="G1723">
        <v>103.29774903000001</v>
      </c>
      <c r="H1723">
        <v>103.29774903000001</v>
      </c>
      <c r="I1723">
        <v>102.69199598</v>
      </c>
      <c r="J1723">
        <v>101.50589361999999</v>
      </c>
      <c r="K1723">
        <v>100.32479844</v>
      </c>
      <c r="L1723">
        <v>99.171177689999993</v>
      </c>
      <c r="M1723">
        <v>98.044080289999997</v>
      </c>
      <c r="N1723">
        <v>96.942598669999995</v>
      </c>
    </row>
    <row r="1724" spans="1:14" x14ac:dyDescent="0.25">
      <c r="A1724" t="s">
        <v>3429</v>
      </c>
      <c r="B1724" s="6">
        <v>43313</v>
      </c>
      <c r="C1724">
        <v>3.16</v>
      </c>
      <c r="D1724" s="6">
        <v>45139</v>
      </c>
      <c r="E1724" s="6">
        <v>43313</v>
      </c>
      <c r="F1724">
        <v>110.11245618</v>
      </c>
      <c r="G1724">
        <v>110.11245618</v>
      </c>
      <c r="H1724">
        <v>110.11245618</v>
      </c>
      <c r="I1724">
        <v>108.80731929</v>
      </c>
      <c r="J1724">
        <v>105.27561521</v>
      </c>
      <c r="K1724">
        <v>101.87891519</v>
      </c>
      <c r="L1724">
        <v>98.611449800000003</v>
      </c>
      <c r="M1724">
        <v>95.467606790000005</v>
      </c>
      <c r="N1724">
        <v>92.442048880000002</v>
      </c>
    </row>
    <row r="1725" spans="1:14" x14ac:dyDescent="0.25">
      <c r="A1725" t="s">
        <v>3466</v>
      </c>
      <c r="B1725" s="6">
        <v>43320</v>
      </c>
      <c r="C1725">
        <v>3.12</v>
      </c>
      <c r="D1725" s="6">
        <v>45145</v>
      </c>
      <c r="E1725" s="6">
        <v>43320</v>
      </c>
      <c r="F1725">
        <v>110.01787246000001</v>
      </c>
      <c r="G1725">
        <v>110.01787246000001</v>
      </c>
      <c r="H1725">
        <v>110.01787246000001</v>
      </c>
      <c r="I1725">
        <v>108.70716329</v>
      </c>
      <c r="J1725">
        <v>105.16129115</v>
      </c>
      <c r="K1725">
        <v>101.75144557</v>
      </c>
      <c r="L1725">
        <v>98.471788619999998</v>
      </c>
      <c r="M1725">
        <v>95.316646750000004</v>
      </c>
      <c r="N1725">
        <v>92.280625509999993</v>
      </c>
    </row>
    <row r="1726" spans="1:14" x14ac:dyDescent="0.25">
      <c r="A1726" t="s">
        <v>3497</v>
      </c>
      <c r="B1726" s="6">
        <v>43321</v>
      </c>
      <c r="C1726">
        <v>2.94</v>
      </c>
      <c r="D1726" s="6">
        <v>44236</v>
      </c>
      <c r="E1726" s="6">
        <v>43321</v>
      </c>
      <c r="F1726">
        <v>102.77058276</v>
      </c>
      <c r="G1726">
        <v>102.77058276</v>
      </c>
      <c r="H1726">
        <v>102.77058276</v>
      </c>
      <c r="I1726">
        <v>102.16776693</v>
      </c>
      <c r="J1726">
        <v>101.13863231000001</v>
      </c>
      <c r="K1726">
        <v>100.12941493</v>
      </c>
      <c r="L1726">
        <v>99.140323809999998</v>
      </c>
      <c r="M1726">
        <v>98.17076102</v>
      </c>
      <c r="N1726">
        <v>97.220152110000001</v>
      </c>
    </row>
    <row r="1727" spans="1:14" x14ac:dyDescent="0.25">
      <c r="A1727" t="s">
        <v>3432</v>
      </c>
      <c r="B1727" s="6">
        <v>43326</v>
      </c>
      <c r="C1727">
        <v>3.25</v>
      </c>
      <c r="D1727" s="6">
        <v>46612</v>
      </c>
      <c r="E1727" s="6">
        <v>43326</v>
      </c>
      <c r="F1727">
        <v>123.82029256</v>
      </c>
      <c r="G1727">
        <v>123.82029256</v>
      </c>
      <c r="H1727">
        <v>123.82029256</v>
      </c>
      <c r="I1727">
        <v>118.76500471</v>
      </c>
      <c r="J1727">
        <v>111.0180986</v>
      </c>
      <c r="K1727">
        <v>103.84465016999999</v>
      </c>
      <c r="L1727">
        <v>97.199081050000004</v>
      </c>
      <c r="M1727">
        <v>91.039554390000006</v>
      </c>
      <c r="N1727">
        <v>85.32775986</v>
      </c>
    </row>
    <row r="1728" spans="1:14" x14ac:dyDescent="0.25">
      <c r="A1728" t="s">
        <v>3468</v>
      </c>
      <c r="B1728" s="6">
        <v>43327</v>
      </c>
      <c r="C1728">
        <v>2.93</v>
      </c>
      <c r="D1728" s="6">
        <v>44424</v>
      </c>
      <c r="E1728" s="6">
        <v>43327</v>
      </c>
      <c r="F1728">
        <v>104.12484542999999</v>
      </c>
      <c r="G1728">
        <v>104.12484542999999</v>
      </c>
      <c r="H1728">
        <v>104.12484542999999</v>
      </c>
      <c r="I1728">
        <v>103.44398858</v>
      </c>
      <c r="J1728">
        <v>101.90551155</v>
      </c>
      <c r="K1728">
        <v>100.39748161999999</v>
      </c>
      <c r="L1728">
        <v>98.919180170000004</v>
      </c>
      <c r="M1728">
        <v>97.469797110000002</v>
      </c>
      <c r="N1728">
        <v>96.048551369999998</v>
      </c>
    </row>
    <row r="1729" spans="1:14" x14ac:dyDescent="0.25">
      <c r="A1729" t="s">
        <v>3469</v>
      </c>
      <c r="B1729" s="6">
        <v>43327</v>
      </c>
      <c r="C1729">
        <v>2.71</v>
      </c>
      <c r="D1729" s="6">
        <v>44060</v>
      </c>
      <c r="E1729" s="6">
        <v>43327</v>
      </c>
      <c r="F1729">
        <v>101.43187571999999</v>
      </c>
      <c r="G1729">
        <v>101.43187571999999</v>
      </c>
      <c r="H1729">
        <v>101.43187571999999</v>
      </c>
      <c r="I1729">
        <v>101.10433571</v>
      </c>
      <c r="J1729">
        <v>100.55443167</v>
      </c>
      <c r="K1729">
        <v>100.01051402</v>
      </c>
      <c r="L1729">
        <v>99.47248519</v>
      </c>
      <c r="M1729">
        <v>98.940249730000005</v>
      </c>
      <c r="N1729">
        <v>98.413714220000003</v>
      </c>
    </row>
    <row r="1730" spans="1:14" x14ac:dyDescent="0.25">
      <c r="A1730" t="s">
        <v>3449</v>
      </c>
      <c r="B1730" s="6">
        <v>43328</v>
      </c>
      <c r="C1730">
        <v>3.01</v>
      </c>
      <c r="D1730" s="6">
        <v>45154</v>
      </c>
      <c r="E1730" s="6">
        <v>43328</v>
      </c>
      <c r="F1730">
        <v>109.69491492</v>
      </c>
      <c r="G1730">
        <v>109.69491492</v>
      </c>
      <c r="H1730">
        <v>109.69491492</v>
      </c>
      <c r="I1730">
        <v>108.37714969</v>
      </c>
      <c r="J1730">
        <v>104.81326754</v>
      </c>
      <c r="K1730">
        <v>101.38686423999999</v>
      </c>
      <c r="L1730">
        <v>98.091999459999997</v>
      </c>
      <c r="M1730">
        <v>94.922910189999996</v>
      </c>
      <c r="N1730">
        <v>91.874118569999993</v>
      </c>
    </row>
    <row r="1731" spans="1:14" x14ac:dyDescent="0.25">
      <c r="A1731" t="s">
        <v>3453</v>
      </c>
      <c r="B1731" s="6">
        <v>43333</v>
      </c>
      <c r="C1731">
        <v>2.68</v>
      </c>
      <c r="D1731" s="6">
        <v>44064</v>
      </c>
      <c r="E1731" s="6">
        <v>43333</v>
      </c>
      <c r="F1731">
        <v>101.44376385</v>
      </c>
      <c r="G1731">
        <v>101.44376385</v>
      </c>
      <c r="H1731">
        <v>101.44376385</v>
      </c>
      <c r="I1731">
        <v>101.1092678</v>
      </c>
      <c r="J1731">
        <v>100.54842721999999</v>
      </c>
      <c r="K1731">
        <v>99.993810300000007</v>
      </c>
      <c r="L1731">
        <v>99.445313670000004</v>
      </c>
      <c r="M1731">
        <v>98.902836269999995</v>
      </c>
      <c r="N1731">
        <v>98.366279259999999</v>
      </c>
    </row>
    <row r="1732" spans="1:14" x14ac:dyDescent="0.25">
      <c r="A1732" t="s">
        <v>3502</v>
      </c>
      <c r="B1732" s="6">
        <v>43335</v>
      </c>
      <c r="C1732">
        <v>2.96</v>
      </c>
      <c r="D1732" s="6">
        <v>45036</v>
      </c>
      <c r="E1732" s="6">
        <v>43335</v>
      </c>
      <c r="F1732">
        <v>108.65127357</v>
      </c>
      <c r="G1732">
        <v>108.65127357</v>
      </c>
      <c r="H1732">
        <v>108.65127357</v>
      </c>
      <c r="I1732">
        <v>107.46257900000001</v>
      </c>
      <c r="J1732">
        <v>104.22710927</v>
      </c>
      <c r="K1732">
        <v>101.10650968</v>
      </c>
      <c r="L1732">
        <v>98.096083859999993</v>
      </c>
      <c r="M1732">
        <v>95.191284929999995</v>
      </c>
      <c r="N1732">
        <v>92.387784339999996</v>
      </c>
    </row>
    <row r="1733" spans="1:14" x14ac:dyDescent="0.25">
      <c r="A1733" t="s">
        <v>3440</v>
      </c>
      <c r="B1733" s="6">
        <v>43336</v>
      </c>
      <c r="C1733">
        <v>2.79</v>
      </c>
      <c r="D1733" s="6">
        <v>44432</v>
      </c>
      <c r="E1733" s="6">
        <v>43336</v>
      </c>
      <c r="F1733">
        <v>104.23296013</v>
      </c>
      <c r="G1733">
        <v>104.23296013</v>
      </c>
      <c r="H1733">
        <v>104.23296013</v>
      </c>
      <c r="I1733">
        <v>103.5449253</v>
      </c>
      <c r="J1733">
        <v>101.97980129</v>
      </c>
      <c r="K1733">
        <v>100.44594906</v>
      </c>
      <c r="L1733">
        <v>98.942608870000001</v>
      </c>
      <c r="M1733">
        <v>97.468938399999999</v>
      </c>
      <c r="N1733">
        <v>96.02412597</v>
      </c>
    </row>
    <row r="1734" spans="1:14" x14ac:dyDescent="0.25">
      <c r="A1734" t="s">
        <v>3456</v>
      </c>
      <c r="B1734" s="6">
        <v>43339</v>
      </c>
      <c r="C1734">
        <v>2.9</v>
      </c>
      <c r="D1734" s="6">
        <v>44435</v>
      </c>
      <c r="E1734" s="6">
        <v>43339</v>
      </c>
      <c r="F1734">
        <v>104.15770641</v>
      </c>
      <c r="G1734">
        <v>104.15770641</v>
      </c>
      <c r="H1734">
        <v>104.15770641</v>
      </c>
      <c r="I1734">
        <v>103.46995247</v>
      </c>
      <c r="J1734">
        <v>101.90198109000001</v>
      </c>
      <c r="K1734">
        <v>100.36534958999999</v>
      </c>
      <c r="L1734">
        <v>98.859297810000001</v>
      </c>
      <c r="M1734">
        <v>97.382979680000005</v>
      </c>
      <c r="N1734">
        <v>95.93557998</v>
      </c>
    </row>
    <row r="1735" spans="1:14" x14ac:dyDescent="0.25">
      <c r="A1735" t="s">
        <v>3721</v>
      </c>
      <c r="B1735" s="6">
        <v>43348</v>
      </c>
      <c r="C1735">
        <v>2.85</v>
      </c>
      <c r="D1735" s="6">
        <v>44082</v>
      </c>
      <c r="E1735" s="6">
        <v>43348</v>
      </c>
      <c r="F1735">
        <v>101.59063245999999</v>
      </c>
      <c r="G1735">
        <v>101.59063245999999</v>
      </c>
      <c r="H1735">
        <v>101.59063245999999</v>
      </c>
      <c r="I1735">
        <v>101.22492919</v>
      </c>
      <c r="J1735">
        <v>100.61566216999999</v>
      </c>
      <c r="K1735">
        <v>100.01372529</v>
      </c>
      <c r="L1735">
        <v>99.418986739999994</v>
      </c>
      <c r="M1735">
        <v>98.831317839999997</v>
      </c>
      <c r="N1735">
        <v>98.250592979999993</v>
      </c>
    </row>
    <row r="1736" spans="1:14" x14ac:dyDescent="0.25">
      <c r="A1736" t="s">
        <v>3722</v>
      </c>
      <c r="B1736" s="6">
        <v>43349</v>
      </c>
      <c r="C1736">
        <v>2.81</v>
      </c>
      <c r="D1736" s="6">
        <v>44446</v>
      </c>
      <c r="E1736" s="6">
        <v>43349</v>
      </c>
      <c r="F1736">
        <v>104.36912467000001</v>
      </c>
      <c r="G1736">
        <v>104.36912467000001</v>
      </c>
      <c r="H1736">
        <v>104.36912467000001</v>
      </c>
      <c r="I1736">
        <v>103.67324037</v>
      </c>
      <c r="J1736">
        <v>102.06900338</v>
      </c>
      <c r="K1736">
        <v>100.49728145</v>
      </c>
      <c r="L1736">
        <v>98.957253300000005</v>
      </c>
      <c r="M1736">
        <v>97.448026089999999</v>
      </c>
      <c r="N1736">
        <v>95.968740280000006</v>
      </c>
    </row>
    <row r="1737" spans="1:14" x14ac:dyDescent="0.25">
      <c r="A1737" t="s">
        <v>3783</v>
      </c>
      <c r="B1737" s="6">
        <v>43349</v>
      </c>
      <c r="C1737">
        <v>2.81</v>
      </c>
      <c r="D1737" s="6">
        <v>44446</v>
      </c>
      <c r="E1737" s="6">
        <v>43349</v>
      </c>
      <c r="F1737">
        <v>104.36912467000001</v>
      </c>
      <c r="G1737">
        <v>104.36912467000001</v>
      </c>
      <c r="H1737">
        <v>104.36912467000001</v>
      </c>
      <c r="I1737">
        <v>103.67324037</v>
      </c>
      <c r="J1737">
        <v>102.06900338</v>
      </c>
      <c r="K1737">
        <v>100.49728145</v>
      </c>
      <c r="L1737">
        <v>98.957253300000005</v>
      </c>
      <c r="M1737">
        <v>97.448026080000005</v>
      </c>
      <c r="N1737">
        <v>95.968740280000006</v>
      </c>
    </row>
    <row r="1738" spans="1:14" x14ac:dyDescent="0.25">
      <c r="A1738" t="s">
        <v>3784</v>
      </c>
      <c r="B1738" s="6">
        <v>43353</v>
      </c>
      <c r="C1738">
        <v>2.96</v>
      </c>
      <c r="D1738" s="6">
        <v>45177</v>
      </c>
      <c r="E1738" s="6">
        <v>43353</v>
      </c>
      <c r="F1738">
        <v>110.36397006999999</v>
      </c>
      <c r="G1738">
        <v>110.36397006999999</v>
      </c>
      <c r="H1738">
        <v>110.36397006999999</v>
      </c>
      <c r="I1738">
        <v>109.01205605</v>
      </c>
      <c r="J1738">
        <v>105.35786415</v>
      </c>
      <c r="K1738">
        <v>101.84683979</v>
      </c>
      <c r="L1738">
        <v>98.47267961</v>
      </c>
      <c r="M1738">
        <v>95.229292560000005</v>
      </c>
      <c r="N1738">
        <v>92.110894509999994</v>
      </c>
    </row>
    <row r="1739" spans="1:14" x14ac:dyDescent="0.25">
      <c r="A1739" t="s">
        <v>3785</v>
      </c>
      <c r="B1739" s="6">
        <v>43353</v>
      </c>
      <c r="C1739">
        <v>3.43</v>
      </c>
      <c r="D1739" s="6">
        <v>47004</v>
      </c>
      <c r="E1739" s="6">
        <v>43353</v>
      </c>
      <c r="F1739">
        <v>126.9133307</v>
      </c>
      <c r="G1739">
        <v>126.9133307</v>
      </c>
      <c r="H1739">
        <v>126.9133307</v>
      </c>
      <c r="I1739">
        <v>120.61210081</v>
      </c>
      <c r="J1739">
        <v>111.85636845000001</v>
      </c>
      <c r="K1739">
        <v>103.82477593</v>
      </c>
      <c r="L1739">
        <v>96.453224689999999</v>
      </c>
      <c r="M1739">
        <v>89.683520470000005</v>
      </c>
      <c r="N1739">
        <v>83.462897280000007</v>
      </c>
    </row>
    <row r="1740" spans="1:14" x14ac:dyDescent="0.25">
      <c r="A1740" t="s">
        <v>3786</v>
      </c>
      <c r="B1740" s="6">
        <v>43354</v>
      </c>
      <c r="C1740">
        <v>3</v>
      </c>
      <c r="D1740" s="6">
        <v>44449</v>
      </c>
      <c r="E1740" s="6">
        <v>43354</v>
      </c>
      <c r="F1740">
        <v>104.42175598</v>
      </c>
      <c r="G1740">
        <v>104.42175598</v>
      </c>
      <c r="H1740">
        <v>104.42175598</v>
      </c>
      <c r="I1740">
        <v>103.72621813000001</v>
      </c>
      <c r="J1740">
        <v>102.11797385</v>
      </c>
      <c r="K1740">
        <v>100.54235642</v>
      </c>
      <c r="L1740">
        <v>98.998542740000005</v>
      </c>
      <c r="M1740">
        <v>97.485634430000005</v>
      </c>
      <c r="N1740">
        <v>96.002766750000006</v>
      </c>
    </row>
    <row r="1741" spans="1:14" x14ac:dyDescent="0.25">
      <c r="A1741" t="s">
        <v>3787</v>
      </c>
      <c r="B1741" s="6">
        <v>43361</v>
      </c>
      <c r="C1741">
        <v>3.06</v>
      </c>
      <c r="D1741" s="6">
        <v>44456</v>
      </c>
      <c r="E1741" s="6">
        <v>43361</v>
      </c>
      <c r="F1741">
        <v>104.57311408</v>
      </c>
      <c r="G1741">
        <v>104.57311408</v>
      </c>
      <c r="H1741">
        <v>104.57311408</v>
      </c>
      <c r="I1741">
        <v>103.8739846</v>
      </c>
      <c r="J1741">
        <v>102.24524209</v>
      </c>
      <c r="K1741">
        <v>100.64980482</v>
      </c>
      <c r="L1741">
        <v>99.086814480000001</v>
      </c>
      <c r="M1741">
        <v>97.555345009999996</v>
      </c>
      <c r="N1741">
        <v>96.054505449999994</v>
      </c>
    </row>
    <row r="1742" spans="1:14" x14ac:dyDescent="0.25">
      <c r="A1742" t="s">
        <v>3788</v>
      </c>
      <c r="B1742" s="6">
        <v>43361</v>
      </c>
      <c r="C1742">
        <v>3.17</v>
      </c>
      <c r="D1742" s="6">
        <v>45187</v>
      </c>
      <c r="E1742" s="6">
        <v>43361</v>
      </c>
      <c r="F1742">
        <v>110.52709092000001</v>
      </c>
      <c r="G1742">
        <v>110.52709092000001</v>
      </c>
      <c r="H1742">
        <v>110.52709092000001</v>
      </c>
      <c r="I1742">
        <v>109.17037598</v>
      </c>
      <c r="J1742">
        <v>105.50343117</v>
      </c>
      <c r="K1742">
        <v>101.98059782999999</v>
      </c>
      <c r="L1742">
        <v>98.595503649999998</v>
      </c>
      <c r="M1742">
        <v>95.341995670000003</v>
      </c>
      <c r="N1742">
        <v>92.214232499999994</v>
      </c>
    </row>
    <row r="1743" spans="1:14" x14ac:dyDescent="0.25">
      <c r="A1743" t="s">
        <v>3122</v>
      </c>
      <c r="B1743" s="6">
        <v>43138</v>
      </c>
      <c r="C1743">
        <v>3.28</v>
      </c>
      <c r="D1743" s="6">
        <v>46790</v>
      </c>
      <c r="E1743" s="6">
        <v>43138</v>
      </c>
      <c r="F1743">
        <v>123.89819514</v>
      </c>
      <c r="G1743">
        <v>123.89819514</v>
      </c>
      <c r="H1743">
        <v>123.89819514</v>
      </c>
      <c r="I1743">
        <v>118.33801715</v>
      </c>
      <c r="J1743">
        <v>110.21733431</v>
      </c>
      <c r="K1743">
        <v>102.72975058999999</v>
      </c>
      <c r="L1743">
        <v>95.822380069999994</v>
      </c>
      <c r="M1743">
        <v>89.446909289999994</v>
      </c>
      <c r="N1743">
        <v>83.559290759999996</v>
      </c>
    </row>
    <row r="1744" spans="1:14" x14ac:dyDescent="0.25">
      <c r="A1744" t="s">
        <v>3022</v>
      </c>
      <c r="B1744" s="6">
        <v>43157</v>
      </c>
      <c r="C1744">
        <v>2.63</v>
      </c>
      <c r="D1744" s="6">
        <v>44617</v>
      </c>
      <c r="E1744" s="6">
        <v>43157</v>
      </c>
      <c r="F1744">
        <v>105.26678196</v>
      </c>
      <c r="G1744">
        <v>105.26678196</v>
      </c>
      <c r="H1744">
        <v>105.26678196</v>
      </c>
      <c r="I1744">
        <v>104.48100526</v>
      </c>
      <c r="J1744">
        <v>102.40322635</v>
      </c>
      <c r="K1744">
        <v>100.37711667000001</v>
      </c>
      <c r="L1744">
        <v>98.40114973</v>
      </c>
      <c r="M1744">
        <v>96.473755280000006</v>
      </c>
      <c r="N1744">
        <v>94.593424099999993</v>
      </c>
    </row>
    <row r="1745" spans="1:14" x14ac:dyDescent="0.25">
      <c r="A1745" t="s">
        <v>3023</v>
      </c>
      <c r="B1745" s="6">
        <v>43157</v>
      </c>
      <c r="C1745">
        <v>2.5</v>
      </c>
      <c r="D1745" s="6">
        <v>43887</v>
      </c>
      <c r="E1745" s="6">
        <v>43157</v>
      </c>
      <c r="F1745">
        <v>100.16108431000001</v>
      </c>
      <c r="G1745">
        <v>100.16108431000001</v>
      </c>
      <c r="H1745">
        <v>100.16108431000001</v>
      </c>
      <c r="I1745">
        <v>100.12123513</v>
      </c>
      <c r="J1745">
        <v>100.04917313999999</v>
      </c>
      <c r="K1745">
        <v>99.977219109999993</v>
      </c>
      <c r="L1745">
        <v>99.905372819999997</v>
      </c>
      <c r="M1745">
        <v>99.833634040000007</v>
      </c>
      <c r="N1745">
        <v>99.762002530000004</v>
      </c>
    </row>
    <row r="1746" spans="1:14" x14ac:dyDescent="0.25">
      <c r="A1746" t="s">
        <v>3129</v>
      </c>
      <c r="B1746" s="6">
        <v>43165</v>
      </c>
      <c r="C1746">
        <v>2.65</v>
      </c>
      <c r="D1746" s="6">
        <v>44624</v>
      </c>
      <c r="E1746" s="6">
        <v>43165</v>
      </c>
      <c r="F1746">
        <v>105.35776575</v>
      </c>
      <c r="G1746">
        <v>105.35776575</v>
      </c>
      <c r="H1746">
        <v>105.35776575</v>
      </c>
      <c r="I1746">
        <v>104.56702031</v>
      </c>
      <c r="J1746">
        <v>102.46882125</v>
      </c>
      <c r="K1746">
        <v>100.42312609</v>
      </c>
      <c r="L1746">
        <v>98.428365839999998</v>
      </c>
      <c r="M1746">
        <v>96.482933130000006</v>
      </c>
      <c r="N1746">
        <v>94.58528364</v>
      </c>
    </row>
    <row r="1747" spans="1:14" x14ac:dyDescent="0.25">
      <c r="A1747" t="s">
        <v>3013</v>
      </c>
      <c r="B1747" s="6">
        <v>43175</v>
      </c>
      <c r="C1747">
        <v>2.58</v>
      </c>
      <c r="D1747" s="6">
        <v>44271</v>
      </c>
      <c r="E1747" s="6">
        <v>43175</v>
      </c>
      <c r="F1747">
        <v>102.80088569999999</v>
      </c>
      <c r="G1747">
        <v>102.80088569999999</v>
      </c>
      <c r="H1747">
        <v>102.80088569999999</v>
      </c>
      <c r="I1747">
        <v>102.19595338000001</v>
      </c>
      <c r="J1747">
        <v>101.07960023</v>
      </c>
      <c r="K1747">
        <v>99.976593289999997</v>
      </c>
      <c r="L1747">
        <v>98.897615779999995</v>
      </c>
      <c r="M1747">
        <v>97.841888560000001</v>
      </c>
      <c r="N1747">
        <v>96.808665829999995</v>
      </c>
    </row>
    <row r="1748" spans="1:14" x14ac:dyDescent="0.25">
      <c r="A1748" t="s">
        <v>3017</v>
      </c>
      <c r="B1748" s="6">
        <v>43186</v>
      </c>
      <c r="C1748">
        <v>2.63</v>
      </c>
      <c r="D1748" s="6">
        <v>43917</v>
      </c>
      <c r="E1748" s="6">
        <v>43186</v>
      </c>
      <c r="F1748">
        <v>100.37156083000001</v>
      </c>
      <c r="G1748">
        <v>100.37156083000001</v>
      </c>
      <c r="H1748">
        <v>100.37156083000001</v>
      </c>
      <c r="I1748">
        <v>100.28117922</v>
      </c>
      <c r="J1748">
        <v>100.12608283</v>
      </c>
      <c r="K1748">
        <v>99.971470769999996</v>
      </c>
      <c r="L1748">
        <v>99.817340759999993</v>
      </c>
      <c r="M1748">
        <v>99.663690579999994</v>
      </c>
      <c r="N1748">
        <v>99.510517989999997</v>
      </c>
    </row>
    <row r="1749" spans="1:14" x14ac:dyDescent="0.25">
      <c r="A1749" t="s">
        <v>2945</v>
      </c>
      <c r="B1749" s="6">
        <v>43196</v>
      </c>
      <c r="C1749">
        <v>2.95</v>
      </c>
      <c r="D1749" s="6">
        <v>45022</v>
      </c>
      <c r="E1749" s="6">
        <v>43196</v>
      </c>
      <c r="F1749">
        <v>108.51674537</v>
      </c>
      <c r="G1749">
        <v>108.51674537</v>
      </c>
      <c r="H1749">
        <v>108.51674537</v>
      </c>
      <c r="I1749">
        <v>107.34268498</v>
      </c>
      <c r="J1749">
        <v>104.14723022</v>
      </c>
      <c r="K1749">
        <v>101.06410205</v>
      </c>
      <c r="L1749">
        <v>98.088765170000002</v>
      </c>
      <c r="M1749">
        <v>95.216817399999996</v>
      </c>
      <c r="N1749">
        <v>92.444065330000001</v>
      </c>
    </row>
    <row r="1750" spans="1:14" x14ac:dyDescent="0.25">
      <c r="A1750" t="s">
        <v>3303</v>
      </c>
      <c r="B1750" s="6">
        <v>43202</v>
      </c>
      <c r="C1750">
        <v>3.23</v>
      </c>
      <c r="D1750" s="6">
        <v>47588</v>
      </c>
      <c r="E1750" s="6">
        <v>43202</v>
      </c>
      <c r="F1750">
        <v>132.01376902000001</v>
      </c>
      <c r="G1750">
        <v>132.01376902000001</v>
      </c>
      <c r="H1750">
        <v>132.01376902000001</v>
      </c>
      <c r="I1750">
        <v>123.26354308000001</v>
      </c>
      <c r="J1750">
        <v>112.81684832000001</v>
      </c>
      <c r="K1750">
        <v>103.3764736</v>
      </c>
      <c r="L1750">
        <v>94.839191299999996</v>
      </c>
      <c r="M1750">
        <v>87.112864110000004</v>
      </c>
      <c r="N1750">
        <v>80.115234419999993</v>
      </c>
    </row>
    <row r="1751" spans="1:14" x14ac:dyDescent="0.25">
      <c r="A1751" t="s">
        <v>3305</v>
      </c>
      <c r="B1751" s="6">
        <v>43206</v>
      </c>
      <c r="C1751">
        <v>2.85</v>
      </c>
      <c r="D1751" s="6">
        <v>45033</v>
      </c>
      <c r="E1751" s="6">
        <v>43206</v>
      </c>
      <c r="F1751">
        <v>108.87436056</v>
      </c>
      <c r="G1751">
        <v>108.87436056</v>
      </c>
      <c r="H1751">
        <v>108.87436056</v>
      </c>
      <c r="I1751">
        <v>107.68225327</v>
      </c>
      <c r="J1751">
        <v>104.43694496000001</v>
      </c>
      <c r="K1751">
        <v>101.30690045</v>
      </c>
      <c r="L1751">
        <v>98.287403990000001</v>
      </c>
      <c r="M1751">
        <v>95.373893030000005</v>
      </c>
      <c r="N1751">
        <v>92.562024039999997</v>
      </c>
    </row>
    <row r="1752" spans="1:14" x14ac:dyDescent="0.25">
      <c r="A1752" t="s">
        <v>2948</v>
      </c>
      <c r="B1752" s="6">
        <v>43215</v>
      </c>
      <c r="C1752">
        <v>3.11</v>
      </c>
      <c r="D1752" s="6">
        <v>44859</v>
      </c>
      <c r="E1752" s="6">
        <v>43215</v>
      </c>
      <c r="F1752">
        <v>107.76835816000001</v>
      </c>
      <c r="G1752">
        <v>107.76835816000001</v>
      </c>
      <c r="H1752">
        <v>107.76835816000001</v>
      </c>
      <c r="I1752">
        <v>106.76495439999999</v>
      </c>
      <c r="J1752">
        <v>104.01830864999999</v>
      </c>
      <c r="K1752">
        <v>101.35656382000001</v>
      </c>
      <c r="L1752">
        <v>98.776620800000003</v>
      </c>
      <c r="M1752">
        <v>96.275437859999997</v>
      </c>
      <c r="N1752">
        <v>93.850109329999995</v>
      </c>
    </row>
    <row r="1753" spans="1:14" x14ac:dyDescent="0.25">
      <c r="A1753" t="s">
        <v>3198</v>
      </c>
      <c r="B1753" s="6">
        <v>43220</v>
      </c>
      <c r="C1753">
        <v>2.95</v>
      </c>
      <c r="D1753" s="6">
        <v>44392</v>
      </c>
      <c r="E1753" s="6">
        <v>43220</v>
      </c>
      <c r="F1753">
        <v>103.9198384</v>
      </c>
      <c r="G1753">
        <v>103.9198384</v>
      </c>
      <c r="H1753">
        <v>103.9198384</v>
      </c>
      <c r="I1753">
        <v>103.26567081</v>
      </c>
      <c r="J1753">
        <v>101.81334859</v>
      </c>
      <c r="K1753">
        <v>100.3885827</v>
      </c>
      <c r="L1753">
        <v>98.990775420000006</v>
      </c>
      <c r="M1753">
        <v>97.619228160000006</v>
      </c>
      <c r="N1753">
        <v>96.273265989999999</v>
      </c>
    </row>
    <row r="1754" spans="1:14" x14ac:dyDescent="0.25">
      <c r="A1754" t="s">
        <v>3085</v>
      </c>
      <c r="B1754" s="6">
        <v>43220</v>
      </c>
      <c r="C1754">
        <v>2.75</v>
      </c>
      <c r="D1754" s="6">
        <v>44285</v>
      </c>
      <c r="E1754" s="6">
        <v>43220</v>
      </c>
      <c r="F1754">
        <v>103.09663268</v>
      </c>
      <c r="G1754">
        <v>103.09663268</v>
      </c>
      <c r="H1754">
        <v>103.09663268</v>
      </c>
      <c r="I1754">
        <v>102.49040362</v>
      </c>
      <c r="J1754">
        <v>101.34185149</v>
      </c>
      <c r="K1754">
        <v>100.2005632</v>
      </c>
      <c r="L1754">
        <v>99.084933730000003</v>
      </c>
      <c r="M1754">
        <v>97.994105059999995</v>
      </c>
      <c r="N1754">
        <v>96.927257060000002</v>
      </c>
    </row>
    <row r="1755" spans="1:14" x14ac:dyDescent="0.25">
      <c r="A1755" t="s">
        <v>3201</v>
      </c>
      <c r="B1755" s="6">
        <v>43234</v>
      </c>
      <c r="C1755">
        <v>3.07</v>
      </c>
      <c r="D1755" s="6">
        <v>45426</v>
      </c>
      <c r="E1755" s="6">
        <v>43234</v>
      </c>
      <c r="F1755">
        <v>112.79684338</v>
      </c>
      <c r="G1755">
        <v>112.79684338</v>
      </c>
      <c r="H1755">
        <v>112.79684338</v>
      </c>
      <c r="I1755">
        <v>111.14598728999999</v>
      </c>
      <c r="J1755">
        <v>106.77627925</v>
      </c>
      <c r="K1755">
        <v>102.60482788</v>
      </c>
      <c r="L1755">
        <v>98.621657130000003</v>
      </c>
      <c r="M1755">
        <v>94.817257220000002</v>
      </c>
      <c r="N1755">
        <v>91.182651340000007</v>
      </c>
    </row>
    <row r="1756" spans="1:14" x14ac:dyDescent="0.25">
      <c r="A1756" t="s">
        <v>2966</v>
      </c>
      <c r="B1756" s="6">
        <v>43236</v>
      </c>
      <c r="C1756">
        <v>3.19</v>
      </c>
      <c r="D1756" s="6">
        <v>45062</v>
      </c>
      <c r="E1756" s="6">
        <v>43236</v>
      </c>
      <c r="F1756">
        <v>109.60534606</v>
      </c>
      <c r="G1756">
        <v>109.60534606</v>
      </c>
      <c r="H1756">
        <v>109.60534606</v>
      </c>
      <c r="I1756">
        <v>108.38337432</v>
      </c>
      <c r="J1756">
        <v>105.06355026</v>
      </c>
      <c r="K1756">
        <v>101.86366864</v>
      </c>
      <c r="L1756">
        <v>98.778826749999993</v>
      </c>
      <c r="M1756">
        <v>95.804251010000002</v>
      </c>
      <c r="N1756">
        <v>92.935394500000001</v>
      </c>
    </row>
    <row r="1757" spans="1:14" x14ac:dyDescent="0.25">
      <c r="A1757" t="s">
        <v>3115</v>
      </c>
      <c r="B1757" s="6">
        <v>43242</v>
      </c>
      <c r="C1757">
        <v>2.98</v>
      </c>
      <c r="D1757" s="6">
        <v>44337</v>
      </c>
      <c r="E1757" s="6">
        <v>43242</v>
      </c>
      <c r="F1757">
        <v>103.56734605</v>
      </c>
      <c r="G1757">
        <v>103.56734605</v>
      </c>
      <c r="H1757">
        <v>103.56734605</v>
      </c>
      <c r="I1757">
        <v>102.95990367</v>
      </c>
      <c r="J1757">
        <v>101.66533029</v>
      </c>
      <c r="K1757">
        <v>100.38655473</v>
      </c>
      <c r="L1757">
        <v>99.132678080000005</v>
      </c>
      <c r="M1757">
        <v>97.902987710000005</v>
      </c>
      <c r="N1757">
        <v>96.696798380000004</v>
      </c>
    </row>
    <row r="1758" spans="1:14" x14ac:dyDescent="0.25">
      <c r="A1758" t="s">
        <v>3266</v>
      </c>
      <c r="B1758" s="6">
        <v>43242</v>
      </c>
      <c r="C1758">
        <v>3.16</v>
      </c>
      <c r="D1758" s="6">
        <v>45068</v>
      </c>
      <c r="E1758" s="6">
        <v>43242</v>
      </c>
      <c r="F1758">
        <v>109.55311854999999</v>
      </c>
      <c r="G1758">
        <v>109.55311854999999</v>
      </c>
      <c r="H1758">
        <v>109.55311854999999</v>
      </c>
      <c r="I1758">
        <v>108.32508568999999</v>
      </c>
      <c r="J1758">
        <v>104.99043380000001</v>
      </c>
      <c r="K1758">
        <v>101.77679027000001</v>
      </c>
      <c r="L1758">
        <v>98.679218270000007</v>
      </c>
      <c r="M1758">
        <v>95.692903000000001</v>
      </c>
      <c r="N1758">
        <v>92.813256609999996</v>
      </c>
    </row>
    <row r="1759" spans="1:14" x14ac:dyDescent="0.25">
      <c r="A1759" t="s">
        <v>2975</v>
      </c>
      <c r="B1759" s="6">
        <v>43242</v>
      </c>
      <c r="C1759">
        <v>2.83</v>
      </c>
      <c r="D1759" s="6">
        <v>44337</v>
      </c>
      <c r="E1759" s="6">
        <v>43242</v>
      </c>
      <c r="F1759">
        <v>103.58183054</v>
      </c>
      <c r="G1759">
        <v>103.58183054</v>
      </c>
      <c r="H1759">
        <v>103.58183054</v>
      </c>
      <c r="I1759">
        <v>102.97293144</v>
      </c>
      <c r="J1759">
        <v>101.67500011</v>
      </c>
      <c r="K1759">
        <v>100.39295306</v>
      </c>
      <c r="L1759">
        <v>99.135916739999999</v>
      </c>
      <c r="M1759">
        <v>97.903174199999995</v>
      </c>
      <c r="N1759">
        <v>96.694036089999997</v>
      </c>
    </row>
    <row r="1760" spans="1:14" x14ac:dyDescent="0.25">
      <c r="A1760" t="s">
        <v>3091</v>
      </c>
      <c r="B1760" s="6">
        <v>43242</v>
      </c>
      <c r="C1760">
        <v>3.23</v>
      </c>
      <c r="D1760" s="6">
        <v>45799</v>
      </c>
      <c r="E1760" s="6">
        <v>43242</v>
      </c>
      <c r="F1760">
        <v>116.69571015</v>
      </c>
      <c r="G1760">
        <v>116.69571015</v>
      </c>
      <c r="H1760">
        <v>116.69571015</v>
      </c>
      <c r="I1760">
        <v>114.33524359</v>
      </c>
      <c r="J1760">
        <v>108.88337586</v>
      </c>
      <c r="K1760">
        <v>103.72878375000001</v>
      </c>
      <c r="L1760">
        <v>98.853784469999994</v>
      </c>
      <c r="M1760">
        <v>94.241734140000005</v>
      </c>
      <c r="N1760">
        <v>89.877064469999993</v>
      </c>
    </row>
    <row r="1761" spans="1:14" x14ac:dyDescent="0.25">
      <c r="A1761" t="s">
        <v>3092</v>
      </c>
      <c r="B1761" s="6">
        <v>43243</v>
      </c>
      <c r="C1761">
        <v>2.66</v>
      </c>
      <c r="D1761" s="6">
        <v>43977</v>
      </c>
      <c r="E1761" s="6">
        <v>43243</v>
      </c>
      <c r="F1761">
        <v>100.81845201</v>
      </c>
      <c r="G1761">
        <v>100.81845201</v>
      </c>
      <c r="H1761">
        <v>100.81845201</v>
      </c>
      <c r="I1761">
        <v>100.62745205</v>
      </c>
      <c r="J1761">
        <v>100.3062534</v>
      </c>
      <c r="K1761">
        <v>99.987109489999995</v>
      </c>
      <c r="L1761">
        <v>99.670000619999996</v>
      </c>
      <c r="M1761">
        <v>99.354907310000002</v>
      </c>
      <c r="N1761">
        <v>99.041810359999999</v>
      </c>
    </row>
    <row r="1762" spans="1:14" x14ac:dyDescent="0.25">
      <c r="A1762" t="s">
        <v>2968</v>
      </c>
      <c r="B1762" s="6">
        <v>43243</v>
      </c>
      <c r="C1762">
        <v>2.86</v>
      </c>
      <c r="D1762" s="6">
        <v>44545</v>
      </c>
      <c r="E1762" s="6">
        <v>43243</v>
      </c>
      <c r="F1762">
        <v>105.20261469</v>
      </c>
      <c r="G1762">
        <v>105.20261469</v>
      </c>
      <c r="H1762">
        <v>105.20261469</v>
      </c>
      <c r="I1762">
        <v>104.4588102</v>
      </c>
      <c r="J1762">
        <v>102.57934271000001</v>
      </c>
      <c r="K1762">
        <v>100.74286037</v>
      </c>
      <c r="L1762">
        <v>98.94824199</v>
      </c>
      <c r="M1762">
        <v>97.194289519999998</v>
      </c>
      <c r="N1762">
        <v>95.479846929999994</v>
      </c>
    </row>
    <row r="1763" spans="1:14" x14ac:dyDescent="0.25">
      <c r="A1763" t="s">
        <v>3204</v>
      </c>
      <c r="B1763" s="6">
        <v>43244</v>
      </c>
      <c r="C1763">
        <v>3</v>
      </c>
      <c r="D1763" s="6">
        <v>44641</v>
      </c>
      <c r="E1763" s="6">
        <v>43244</v>
      </c>
      <c r="F1763">
        <v>105.8384353</v>
      </c>
      <c r="G1763">
        <v>105.8384353</v>
      </c>
      <c r="H1763">
        <v>105.8384353</v>
      </c>
      <c r="I1763">
        <v>105.03446352</v>
      </c>
      <c r="J1763">
        <v>102.89344694</v>
      </c>
      <c r="K1763">
        <v>100.8066762</v>
      </c>
      <c r="L1763">
        <v>98.772495219999996</v>
      </c>
      <c r="M1763">
        <v>96.789217489999999</v>
      </c>
      <c r="N1763">
        <v>94.855224070000006</v>
      </c>
    </row>
    <row r="1764" spans="1:14" x14ac:dyDescent="0.25">
      <c r="A1764" t="s">
        <v>3205</v>
      </c>
      <c r="B1764" s="6">
        <v>43245</v>
      </c>
      <c r="C1764">
        <v>3.04</v>
      </c>
      <c r="D1764" s="6">
        <v>45071</v>
      </c>
      <c r="E1764" s="6">
        <v>43245</v>
      </c>
      <c r="F1764">
        <v>109.17551163</v>
      </c>
      <c r="G1764">
        <v>109.17551163</v>
      </c>
      <c r="H1764">
        <v>109.17551163</v>
      </c>
      <c r="I1764">
        <v>107.94682358</v>
      </c>
      <c r="J1764">
        <v>104.61057426000001</v>
      </c>
      <c r="K1764">
        <v>101.39571511</v>
      </c>
      <c r="L1764">
        <v>98.297293150000002</v>
      </c>
      <c r="M1764">
        <v>95.310478029999999</v>
      </c>
      <c r="N1764">
        <v>92.430666340000002</v>
      </c>
    </row>
    <row r="1765" spans="1:14" x14ac:dyDescent="0.25">
      <c r="A1765" t="s">
        <v>3075</v>
      </c>
      <c r="B1765" s="6">
        <v>43249</v>
      </c>
      <c r="C1765">
        <v>2.67</v>
      </c>
      <c r="D1765" s="6">
        <v>44348</v>
      </c>
      <c r="E1765" s="6">
        <v>43249</v>
      </c>
      <c r="F1765">
        <v>103.44834423</v>
      </c>
      <c r="G1765">
        <v>103.44834423</v>
      </c>
      <c r="H1765">
        <v>103.44834423</v>
      </c>
      <c r="I1765">
        <v>102.8388053</v>
      </c>
      <c r="J1765">
        <v>101.50586017000001</v>
      </c>
      <c r="K1765">
        <v>100.19493704</v>
      </c>
      <c r="L1765">
        <v>98.907010900000003</v>
      </c>
      <c r="M1765">
        <v>97.641528640000004</v>
      </c>
      <c r="N1765">
        <v>96.397954459999994</v>
      </c>
    </row>
    <row r="1766" spans="1:14" x14ac:dyDescent="0.25">
      <c r="A1766" t="s">
        <v>3095</v>
      </c>
      <c r="B1766" s="6">
        <v>43249</v>
      </c>
      <c r="C1766">
        <v>2.99</v>
      </c>
      <c r="D1766" s="6">
        <v>45076</v>
      </c>
      <c r="E1766" s="6">
        <v>43249</v>
      </c>
      <c r="F1766">
        <v>109.04543409999999</v>
      </c>
      <c r="G1766">
        <v>109.04543409999999</v>
      </c>
      <c r="H1766">
        <v>109.04543409999999</v>
      </c>
      <c r="I1766">
        <v>107.81229265</v>
      </c>
      <c r="J1766">
        <v>104.46517758</v>
      </c>
      <c r="K1766">
        <v>101.24030431</v>
      </c>
      <c r="L1766">
        <v>98.132693439999997</v>
      </c>
      <c r="M1766">
        <v>95.137481039999997</v>
      </c>
      <c r="N1766">
        <v>92.250030289999998</v>
      </c>
    </row>
    <row r="1767" spans="1:14" x14ac:dyDescent="0.25">
      <c r="A1767" t="s">
        <v>3132</v>
      </c>
      <c r="B1767" s="6">
        <v>43185</v>
      </c>
      <c r="C1767">
        <v>2.74</v>
      </c>
      <c r="D1767" s="6">
        <v>44193</v>
      </c>
      <c r="E1767" s="6">
        <v>43185</v>
      </c>
      <c r="F1767">
        <v>102.27840836</v>
      </c>
      <c r="G1767">
        <v>102.27840836</v>
      </c>
      <c r="H1767">
        <v>102.27840836</v>
      </c>
      <c r="I1767">
        <v>101.71411571</v>
      </c>
      <c r="J1767">
        <v>100.80257738</v>
      </c>
      <c r="K1767">
        <v>99.907349580000002</v>
      </c>
      <c r="L1767">
        <v>99.027997420000005</v>
      </c>
      <c r="M1767">
        <v>98.164101349999996</v>
      </c>
      <c r="N1767">
        <v>97.315256500000004</v>
      </c>
    </row>
    <row r="1768" spans="1:14" x14ac:dyDescent="0.25">
      <c r="A1768" t="s">
        <v>3134</v>
      </c>
      <c r="B1768" s="6">
        <v>43187</v>
      </c>
      <c r="C1768">
        <v>2.5499999999999998</v>
      </c>
      <c r="D1768" s="6">
        <v>44284</v>
      </c>
      <c r="E1768" s="6">
        <v>43187</v>
      </c>
      <c r="F1768">
        <v>102.85450286</v>
      </c>
      <c r="G1768">
        <v>102.85450286</v>
      </c>
      <c r="H1768">
        <v>102.85450286</v>
      </c>
      <c r="I1768">
        <v>102.24916973000001</v>
      </c>
      <c r="J1768">
        <v>101.10428134</v>
      </c>
      <c r="K1768">
        <v>99.967072900000005</v>
      </c>
      <c r="L1768">
        <v>98.85538493</v>
      </c>
      <c r="M1768">
        <v>97.768365689999996</v>
      </c>
      <c r="N1768">
        <v>96.705200970000007</v>
      </c>
    </row>
    <row r="1769" spans="1:14" x14ac:dyDescent="0.25">
      <c r="A1769" t="s">
        <v>3296</v>
      </c>
      <c r="B1769" s="6">
        <v>43192</v>
      </c>
      <c r="C1769">
        <v>2.67</v>
      </c>
      <c r="D1769" s="6">
        <v>43922</v>
      </c>
      <c r="E1769" s="6">
        <v>43192</v>
      </c>
      <c r="F1769">
        <v>100.41160087</v>
      </c>
      <c r="G1769">
        <v>100.41160087</v>
      </c>
      <c r="H1769">
        <v>100.41160087</v>
      </c>
      <c r="I1769">
        <v>100.31269741</v>
      </c>
      <c r="J1769">
        <v>100.14377209</v>
      </c>
      <c r="K1769">
        <v>99.975413979999999</v>
      </c>
      <c r="L1769">
        <v>99.807620240000006</v>
      </c>
      <c r="M1769">
        <v>99.640388079999994</v>
      </c>
      <c r="N1769">
        <v>99.473714700000002</v>
      </c>
    </row>
    <row r="1770" spans="1:14" x14ac:dyDescent="0.25">
      <c r="A1770" t="s">
        <v>3299</v>
      </c>
      <c r="B1770" s="6">
        <v>43193</v>
      </c>
      <c r="C1770">
        <v>2.91</v>
      </c>
      <c r="D1770" s="6">
        <v>45750</v>
      </c>
      <c r="E1770" s="6">
        <v>43193</v>
      </c>
      <c r="F1770">
        <v>114.60106844000001</v>
      </c>
      <c r="G1770">
        <v>114.60106844000001</v>
      </c>
      <c r="H1770">
        <v>114.60106844000001</v>
      </c>
      <c r="I1770">
        <v>112.38008433</v>
      </c>
      <c r="J1770">
        <v>107.11030366</v>
      </c>
      <c r="K1770">
        <v>102.12219838999999</v>
      </c>
      <c r="L1770">
        <v>97.399256339999994</v>
      </c>
      <c r="M1770">
        <v>92.925951229999995</v>
      </c>
      <c r="N1770">
        <v>88.68774999</v>
      </c>
    </row>
    <row r="1771" spans="1:14" x14ac:dyDescent="0.25">
      <c r="A1771" t="s">
        <v>3034</v>
      </c>
      <c r="B1771" s="6">
        <v>43215</v>
      </c>
      <c r="C1771">
        <v>3.02</v>
      </c>
      <c r="D1771" s="6">
        <v>44494</v>
      </c>
      <c r="E1771" s="6">
        <v>43215</v>
      </c>
      <c r="F1771">
        <v>104.79453856000001</v>
      </c>
      <c r="G1771">
        <v>104.79453856000001</v>
      </c>
      <c r="H1771">
        <v>104.79453856000001</v>
      </c>
      <c r="I1771">
        <v>104.07745103000001</v>
      </c>
      <c r="J1771">
        <v>102.34481053</v>
      </c>
      <c r="K1771">
        <v>100.6492081</v>
      </c>
      <c r="L1771">
        <v>98.989592090000002</v>
      </c>
      <c r="M1771">
        <v>97.364880529999994</v>
      </c>
      <c r="N1771">
        <v>95.774035150000003</v>
      </c>
    </row>
    <row r="1772" spans="1:14" x14ac:dyDescent="0.25">
      <c r="A1772" t="s">
        <v>3079</v>
      </c>
      <c r="B1772" s="6">
        <v>43216</v>
      </c>
      <c r="C1772">
        <v>2.94</v>
      </c>
      <c r="D1772" s="6">
        <v>45042</v>
      </c>
      <c r="E1772" s="6">
        <v>43216</v>
      </c>
      <c r="F1772">
        <v>109.23699972</v>
      </c>
      <c r="G1772">
        <v>109.23699972</v>
      </c>
      <c r="H1772">
        <v>109.23699972</v>
      </c>
      <c r="I1772">
        <v>108.03357323</v>
      </c>
      <c r="J1772">
        <v>104.75786769</v>
      </c>
      <c r="K1772">
        <v>101.59920414</v>
      </c>
      <c r="L1772">
        <v>98.552760340000006</v>
      </c>
      <c r="M1772">
        <v>95.613874679999995</v>
      </c>
      <c r="N1772">
        <v>92.778111030000005</v>
      </c>
    </row>
    <row r="1773" spans="1:14" x14ac:dyDescent="0.25">
      <c r="A1773" t="s">
        <v>3306</v>
      </c>
      <c r="B1773" s="6">
        <v>43217</v>
      </c>
      <c r="C1773">
        <v>2.95</v>
      </c>
      <c r="D1773" s="6">
        <v>45043</v>
      </c>
      <c r="E1773" s="6">
        <v>43217</v>
      </c>
      <c r="F1773">
        <v>109.27756966</v>
      </c>
      <c r="G1773">
        <v>109.27756966</v>
      </c>
      <c r="H1773">
        <v>109.27756966</v>
      </c>
      <c r="I1773">
        <v>108.07288239</v>
      </c>
      <c r="J1773">
        <v>104.79379145999999</v>
      </c>
      <c r="K1773">
        <v>101.63194111999999</v>
      </c>
      <c r="L1773">
        <v>98.582497239999995</v>
      </c>
      <c r="M1773">
        <v>95.640787110000005</v>
      </c>
      <c r="N1773">
        <v>92.802364229999995</v>
      </c>
    </row>
    <row r="1774" spans="1:14" x14ac:dyDescent="0.25">
      <c r="A1774" t="s">
        <v>3262</v>
      </c>
      <c r="B1774" s="6">
        <v>43220</v>
      </c>
      <c r="C1774">
        <v>2.91</v>
      </c>
      <c r="D1774" s="6">
        <v>45015</v>
      </c>
      <c r="E1774" s="6">
        <v>43220</v>
      </c>
      <c r="F1774">
        <v>108.93035149000001</v>
      </c>
      <c r="G1774">
        <v>108.93035149000001</v>
      </c>
      <c r="H1774">
        <v>108.93035149000001</v>
      </c>
      <c r="I1774">
        <v>107.75581647</v>
      </c>
      <c r="J1774">
        <v>104.55867277999999</v>
      </c>
      <c r="K1774">
        <v>101.47360311</v>
      </c>
      <c r="L1774">
        <v>98.496100760000004</v>
      </c>
      <c r="M1774">
        <v>95.621786349999994</v>
      </c>
      <c r="N1774">
        <v>92.846487350000004</v>
      </c>
    </row>
    <row r="1775" spans="1:14" x14ac:dyDescent="0.25">
      <c r="A1775" t="s">
        <v>3307</v>
      </c>
      <c r="B1775" s="6">
        <v>43223</v>
      </c>
      <c r="C1775">
        <v>3.3</v>
      </c>
      <c r="D1775" s="6">
        <v>45782</v>
      </c>
      <c r="E1775" s="6">
        <v>43223</v>
      </c>
      <c r="F1775">
        <v>115.84552811</v>
      </c>
      <c r="G1775">
        <v>115.84552811</v>
      </c>
      <c r="H1775">
        <v>115.84552811</v>
      </c>
      <c r="I1775">
        <v>113.55271911</v>
      </c>
      <c r="J1775">
        <v>108.20073757999999</v>
      </c>
      <c r="K1775">
        <v>103.13761098000001</v>
      </c>
      <c r="L1775">
        <v>98.346243680000001</v>
      </c>
      <c r="M1775">
        <v>93.810564350000007</v>
      </c>
      <c r="N1775">
        <v>89.515539669999995</v>
      </c>
    </row>
    <row r="1776" spans="1:14" x14ac:dyDescent="0.25">
      <c r="A1776" t="s">
        <v>3308</v>
      </c>
      <c r="B1776" s="6">
        <v>43227</v>
      </c>
      <c r="C1776">
        <v>2.92</v>
      </c>
      <c r="D1776" s="6">
        <v>44323</v>
      </c>
      <c r="E1776" s="6">
        <v>43227</v>
      </c>
      <c r="F1776">
        <v>103.38553704</v>
      </c>
      <c r="G1776">
        <v>103.38553704</v>
      </c>
      <c r="H1776">
        <v>103.38553704</v>
      </c>
      <c r="I1776">
        <v>102.77901176</v>
      </c>
      <c r="J1776">
        <v>101.53198070000001</v>
      </c>
      <c r="K1776">
        <v>100.29237522</v>
      </c>
      <c r="L1776">
        <v>99.080593769999993</v>
      </c>
      <c r="M1776">
        <v>97.895699219999997</v>
      </c>
      <c r="N1776">
        <v>96.736796429999998</v>
      </c>
    </row>
    <row r="1777" spans="1:14" x14ac:dyDescent="0.25">
      <c r="A1777" t="s">
        <v>3112</v>
      </c>
      <c r="B1777" s="6">
        <v>43234</v>
      </c>
      <c r="C1777">
        <v>2.64</v>
      </c>
      <c r="D1777" s="6">
        <v>43965</v>
      </c>
      <c r="E1777" s="6">
        <v>43234</v>
      </c>
      <c r="F1777">
        <v>100.7279209</v>
      </c>
      <c r="G1777">
        <v>100.7279209</v>
      </c>
      <c r="H1777">
        <v>100.7279209</v>
      </c>
      <c r="I1777">
        <v>100.55638231</v>
      </c>
      <c r="J1777">
        <v>100.26833025000001</v>
      </c>
      <c r="K1777">
        <v>99.981941570000004</v>
      </c>
      <c r="L1777">
        <v>99.697201770000007</v>
      </c>
      <c r="M1777">
        <v>99.414096529999995</v>
      </c>
      <c r="N1777">
        <v>99.132611670000003</v>
      </c>
    </row>
    <row r="1778" spans="1:14" x14ac:dyDescent="0.25">
      <c r="A1778" t="s">
        <v>3072</v>
      </c>
      <c r="B1778" s="6">
        <v>43238</v>
      </c>
      <c r="C1778">
        <v>3.1</v>
      </c>
      <c r="D1778" s="6">
        <v>44699</v>
      </c>
      <c r="E1778" s="6">
        <v>43238</v>
      </c>
      <c r="F1778">
        <v>106.50317943</v>
      </c>
      <c r="G1778">
        <v>106.50317943</v>
      </c>
      <c r="H1778">
        <v>106.50317943</v>
      </c>
      <c r="I1778">
        <v>105.65084166</v>
      </c>
      <c r="J1778">
        <v>103.34666369</v>
      </c>
      <c r="K1778">
        <v>101.10425005</v>
      </c>
      <c r="L1778">
        <v>98.92166478</v>
      </c>
      <c r="M1778">
        <v>96.796944420000003</v>
      </c>
      <c r="N1778">
        <v>94.728203660000005</v>
      </c>
    </row>
    <row r="1779" spans="1:14" x14ac:dyDescent="0.25">
      <c r="A1779" t="s">
        <v>2967</v>
      </c>
      <c r="B1779" s="6">
        <v>43238</v>
      </c>
      <c r="C1779">
        <v>3.17</v>
      </c>
      <c r="D1779" s="6">
        <v>45064</v>
      </c>
      <c r="E1779" s="6">
        <v>43238</v>
      </c>
      <c r="F1779">
        <v>109.55479918</v>
      </c>
      <c r="G1779">
        <v>109.55479918</v>
      </c>
      <c r="H1779">
        <v>109.55479918</v>
      </c>
      <c r="I1779">
        <v>108.33102916999999</v>
      </c>
      <c r="J1779">
        <v>105.00680464</v>
      </c>
      <c r="K1779">
        <v>101.80286316999999</v>
      </c>
      <c r="L1779">
        <v>98.714290829999996</v>
      </c>
      <c r="M1779">
        <v>95.736300850000006</v>
      </c>
      <c r="N1779">
        <v>92.864333189999996</v>
      </c>
    </row>
    <row r="1780" spans="1:14" x14ac:dyDescent="0.25">
      <c r="A1780" t="s">
        <v>3264</v>
      </c>
      <c r="B1780" s="6">
        <v>43241</v>
      </c>
      <c r="C1780">
        <v>3.02</v>
      </c>
      <c r="D1780" s="6">
        <v>45068</v>
      </c>
      <c r="E1780" s="6">
        <v>43241</v>
      </c>
      <c r="F1780">
        <v>109.70775198</v>
      </c>
      <c r="G1780">
        <v>109.70775198</v>
      </c>
      <c r="H1780">
        <v>109.70775198</v>
      </c>
      <c r="I1780">
        <v>108.47350557</v>
      </c>
      <c r="J1780">
        <v>105.12121739</v>
      </c>
      <c r="K1780">
        <v>101.8909022</v>
      </c>
      <c r="L1780">
        <v>98.777565429999996</v>
      </c>
      <c r="M1780">
        <v>95.776343060000002</v>
      </c>
      <c r="N1780">
        <v>92.882600909999994</v>
      </c>
    </row>
    <row r="1781" spans="1:14" x14ac:dyDescent="0.25">
      <c r="A1781" t="s">
        <v>3265</v>
      </c>
      <c r="B1781" s="6">
        <v>43241</v>
      </c>
      <c r="C1781">
        <v>2.99</v>
      </c>
      <c r="D1781" s="6">
        <v>44337</v>
      </c>
      <c r="E1781" s="6">
        <v>43241</v>
      </c>
      <c r="F1781">
        <v>103.58054254</v>
      </c>
      <c r="G1781">
        <v>103.58054254</v>
      </c>
      <c r="H1781">
        <v>103.58054254</v>
      </c>
      <c r="I1781">
        <v>102.97304895000001</v>
      </c>
      <c r="J1781">
        <v>101.67838516</v>
      </c>
      <c r="K1781">
        <v>100.39952031</v>
      </c>
      <c r="L1781">
        <v>99.145555849999994</v>
      </c>
      <c r="M1781">
        <v>97.915779139999998</v>
      </c>
      <c r="N1781">
        <v>96.709504879999997</v>
      </c>
    </row>
    <row r="1782" spans="1:14" x14ac:dyDescent="0.25">
      <c r="A1782" t="s">
        <v>3316</v>
      </c>
      <c r="B1782" s="6">
        <v>43242</v>
      </c>
      <c r="C1782">
        <v>2.69</v>
      </c>
      <c r="D1782" s="6">
        <v>43973</v>
      </c>
      <c r="E1782" s="6">
        <v>43242</v>
      </c>
      <c r="F1782">
        <v>100.79953153</v>
      </c>
      <c r="G1782">
        <v>100.79953153</v>
      </c>
      <c r="H1782">
        <v>100.79953153</v>
      </c>
      <c r="I1782">
        <v>100.61500507</v>
      </c>
      <c r="J1782">
        <v>100.30483018</v>
      </c>
      <c r="K1782">
        <v>99.996577310000006</v>
      </c>
      <c r="L1782">
        <v>99.690228540000007</v>
      </c>
      <c r="M1782">
        <v>99.385766180000005</v>
      </c>
      <c r="N1782">
        <v>99.083172750000003</v>
      </c>
    </row>
    <row r="1783" spans="1:14" x14ac:dyDescent="0.25">
      <c r="A1783" t="s">
        <v>3093</v>
      </c>
      <c r="B1783" s="6">
        <v>43243</v>
      </c>
      <c r="C1783">
        <v>2.79</v>
      </c>
      <c r="D1783" s="6">
        <v>44340</v>
      </c>
      <c r="E1783" s="6">
        <v>43243</v>
      </c>
      <c r="F1783">
        <v>103.55123064</v>
      </c>
      <c r="G1783">
        <v>103.55123064</v>
      </c>
      <c r="H1783">
        <v>103.55123064</v>
      </c>
      <c r="I1783">
        <v>102.94240463</v>
      </c>
      <c r="J1783">
        <v>101.63472965</v>
      </c>
      <c r="K1783">
        <v>100.34473776</v>
      </c>
      <c r="L1783">
        <v>99.079125309999995</v>
      </c>
      <c r="M1783">
        <v>97.837224950000007</v>
      </c>
      <c r="N1783">
        <v>96.618393819999994</v>
      </c>
    </row>
    <row r="1784" spans="1:14" x14ac:dyDescent="0.25">
      <c r="A1784" t="s">
        <v>3203</v>
      </c>
      <c r="B1784" s="6">
        <v>43244</v>
      </c>
      <c r="C1784">
        <v>2.86</v>
      </c>
      <c r="D1784" s="6">
        <v>44705</v>
      </c>
      <c r="E1784" s="6">
        <v>43244</v>
      </c>
      <c r="F1784">
        <v>106.41760239</v>
      </c>
      <c r="G1784">
        <v>106.41760239</v>
      </c>
      <c r="H1784">
        <v>106.41760239</v>
      </c>
      <c r="I1784">
        <v>105.55783276</v>
      </c>
      <c r="J1784">
        <v>103.23030233</v>
      </c>
      <c r="K1784">
        <v>100.96571548999999</v>
      </c>
      <c r="L1784">
        <v>98.76210537</v>
      </c>
      <c r="M1784">
        <v>96.617478219999995</v>
      </c>
      <c r="N1784">
        <v>94.529918280000004</v>
      </c>
    </row>
    <row r="1785" spans="1:14" x14ac:dyDescent="0.25">
      <c r="A1785" t="s">
        <v>2980</v>
      </c>
      <c r="B1785" s="6">
        <v>43250</v>
      </c>
      <c r="C1785">
        <v>2.78</v>
      </c>
      <c r="D1785" s="6">
        <v>45076</v>
      </c>
      <c r="E1785" s="6">
        <v>43250</v>
      </c>
      <c r="F1785">
        <v>108.96368044</v>
      </c>
      <c r="G1785">
        <v>108.96368044</v>
      </c>
      <c r="H1785">
        <v>108.96368044</v>
      </c>
      <c r="I1785">
        <v>107.72586927</v>
      </c>
      <c r="J1785">
        <v>104.36490144</v>
      </c>
      <c r="K1785">
        <v>101.12704939</v>
      </c>
      <c r="L1785">
        <v>98.007275989999997</v>
      </c>
      <c r="M1785">
        <v>95.000670959999994</v>
      </c>
      <c r="N1785">
        <v>92.102553959999995</v>
      </c>
    </row>
    <row r="1786" spans="1:14" x14ac:dyDescent="0.25">
      <c r="A1786" t="s">
        <v>3207</v>
      </c>
      <c r="B1786" s="6">
        <v>43250</v>
      </c>
      <c r="C1786">
        <v>2.93</v>
      </c>
      <c r="D1786" s="6">
        <v>45076</v>
      </c>
      <c r="E1786" s="6">
        <v>43250</v>
      </c>
      <c r="F1786">
        <v>108.84396789</v>
      </c>
      <c r="G1786">
        <v>108.84396789</v>
      </c>
      <c r="H1786">
        <v>108.84396789</v>
      </c>
      <c r="I1786">
        <v>107.61219081</v>
      </c>
      <c r="J1786">
        <v>104.26841766</v>
      </c>
      <c r="K1786">
        <v>101.0467982</v>
      </c>
      <c r="L1786">
        <v>97.942353679999997</v>
      </c>
      <c r="M1786">
        <v>94.950223210000004</v>
      </c>
      <c r="N1786">
        <v>92.065772910000007</v>
      </c>
    </row>
    <row r="1787" spans="1:14" x14ac:dyDescent="0.25">
      <c r="A1787" t="s">
        <v>3270</v>
      </c>
      <c r="B1787" s="6">
        <v>43250</v>
      </c>
      <c r="C1787">
        <v>2.76</v>
      </c>
      <c r="D1787" s="6">
        <v>44344</v>
      </c>
      <c r="E1787" s="6">
        <v>43250</v>
      </c>
      <c r="F1787">
        <v>103.32523925</v>
      </c>
      <c r="G1787">
        <v>103.32523925</v>
      </c>
      <c r="H1787">
        <v>103.32523925</v>
      </c>
      <c r="I1787">
        <v>102.71863705</v>
      </c>
      <c r="J1787">
        <v>101.40260544</v>
      </c>
      <c r="K1787">
        <v>100.10653959</v>
      </c>
      <c r="L1787">
        <v>98.833886789999994</v>
      </c>
      <c r="M1787">
        <v>97.584050739999995</v>
      </c>
      <c r="N1787">
        <v>96.356455240000003</v>
      </c>
    </row>
    <row r="1788" spans="1:14" x14ac:dyDescent="0.25">
      <c r="A1788" t="s">
        <v>3210</v>
      </c>
      <c r="B1788" s="6">
        <v>43250</v>
      </c>
      <c r="C1788">
        <v>3.68</v>
      </c>
      <c r="D1788" s="6">
        <v>49094</v>
      </c>
      <c r="E1788" s="6">
        <v>43250</v>
      </c>
      <c r="F1788">
        <v>147.96978357</v>
      </c>
      <c r="G1788">
        <v>147.96978357</v>
      </c>
      <c r="H1788">
        <v>146.46391323</v>
      </c>
      <c r="I1788">
        <v>130.91187532999999</v>
      </c>
      <c r="J1788">
        <v>116.5804148</v>
      </c>
      <c r="K1788">
        <v>104.07684293</v>
      </c>
      <c r="L1788">
        <v>93.153450800000002</v>
      </c>
      <c r="M1788">
        <v>83.59740128</v>
      </c>
      <c r="N1788">
        <v>75.225751560000006</v>
      </c>
    </row>
    <row r="1789" spans="1:14" x14ac:dyDescent="0.25">
      <c r="A1789" t="s">
        <v>3172</v>
      </c>
      <c r="B1789" s="6">
        <v>43250</v>
      </c>
      <c r="C1789">
        <v>2.76</v>
      </c>
      <c r="D1789" s="6">
        <v>44344</v>
      </c>
      <c r="E1789" s="6">
        <v>43250</v>
      </c>
      <c r="F1789">
        <v>103.32523925</v>
      </c>
      <c r="G1789">
        <v>103.32523925</v>
      </c>
      <c r="H1789">
        <v>103.32523925</v>
      </c>
      <c r="I1789">
        <v>102.71863705</v>
      </c>
      <c r="J1789">
        <v>101.40260544</v>
      </c>
      <c r="K1789">
        <v>100.10653959</v>
      </c>
      <c r="L1789">
        <v>98.833886789999994</v>
      </c>
      <c r="M1789">
        <v>97.584050739999995</v>
      </c>
      <c r="N1789">
        <v>96.356455240000003</v>
      </c>
    </row>
    <row r="1790" spans="1:14" x14ac:dyDescent="0.25">
      <c r="A1790" t="s">
        <v>3212</v>
      </c>
      <c r="B1790" s="6">
        <v>43250</v>
      </c>
      <c r="C1790">
        <v>3.06</v>
      </c>
      <c r="D1790" s="6">
        <v>45442</v>
      </c>
      <c r="E1790" s="6">
        <v>43250</v>
      </c>
      <c r="F1790">
        <v>112.05895106</v>
      </c>
      <c r="G1790">
        <v>112.05895106</v>
      </c>
      <c r="H1790">
        <v>112.05895106</v>
      </c>
      <c r="I1790">
        <v>110.40140636</v>
      </c>
      <c r="J1790">
        <v>106.02898369</v>
      </c>
      <c r="K1790">
        <v>101.85630235000001</v>
      </c>
      <c r="L1790">
        <v>97.873330789999997</v>
      </c>
      <c r="M1790">
        <v>94.07047815</v>
      </c>
      <c r="N1790">
        <v>90.438686279999999</v>
      </c>
    </row>
    <row r="1791" spans="1:14" x14ac:dyDescent="0.25">
      <c r="A1791" t="s">
        <v>1409</v>
      </c>
      <c r="B1791" s="6">
        <v>42915</v>
      </c>
      <c r="C1791">
        <v>2.2000000000000002</v>
      </c>
      <c r="D1791" s="6">
        <v>45106</v>
      </c>
      <c r="E1791" s="6">
        <v>42915</v>
      </c>
      <c r="F1791">
        <v>107.18280774</v>
      </c>
      <c r="G1791">
        <v>107.18280774</v>
      </c>
      <c r="H1791">
        <v>107.18280774</v>
      </c>
      <c r="I1791">
        <v>105.92764104</v>
      </c>
      <c r="J1791">
        <v>102.5159972</v>
      </c>
      <c r="K1791">
        <v>99.232505619999998</v>
      </c>
      <c r="L1791">
        <v>96.071773460000003</v>
      </c>
      <c r="M1791">
        <v>93.028578330000002</v>
      </c>
      <c r="N1791">
        <v>90.0979478</v>
      </c>
    </row>
    <row r="1792" spans="1:14" x14ac:dyDescent="0.25">
      <c r="A1792" t="s">
        <v>1180</v>
      </c>
      <c r="B1792" s="6">
        <v>42916</v>
      </c>
      <c r="C1792">
        <v>2.35</v>
      </c>
      <c r="D1792" s="6">
        <v>45474</v>
      </c>
      <c r="E1792" s="6">
        <v>42916</v>
      </c>
      <c r="F1792">
        <v>109.9709902</v>
      </c>
      <c r="G1792">
        <v>109.9709902</v>
      </c>
      <c r="H1792">
        <v>109.9709902</v>
      </c>
      <c r="I1792">
        <v>108.28003988</v>
      </c>
      <c r="J1792">
        <v>103.84408709</v>
      </c>
      <c r="K1792">
        <v>99.615855120000006</v>
      </c>
      <c r="L1792">
        <v>95.584644299999994</v>
      </c>
      <c r="M1792">
        <v>91.740271500000006</v>
      </c>
      <c r="N1792">
        <v>88.073131480000001</v>
      </c>
    </row>
    <row r="1793" spans="1:14" x14ac:dyDescent="0.25">
      <c r="A1793" t="s">
        <v>995</v>
      </c>
      <c r="B1793" s="6">
        <v>42940</v>
      </c>
      <c r="C1793">
        <v>2.5</v>
      </c>
      <c r="D1793" s="6">
        <v>45497</v>
      </c>
      <c r="E1793" s="6">
        <v>42940</v>
      </c>
      <c r="F1793">
        <v>109.94814605000001</v>
      </c>
      <c r="G1793">
        <v>109.94814605000001</v>
      </c>
      <c r="H1793">
        <v>109.94814605000001</v>
      </c>
      <c r="I1793">
        <v>108.23294582</v>
      </c>
      <c r="J1793">
        <v>103.76313390999999</v>
      </c>
      <c r="K1793">
        <v>99.504774999999995</v>
      </c>
      <c r="L1793">
        <v>95.446859079999996</v>
      </c>
      <c r="M1793">
        <v>91.578912970000005</v>
      </c>
      <c r="N1793">
        <v>87.891064760000006</v>
      </c>
    </row>
    <row r="1794" spans="1:14" x14ac:dyDescent="0.25">
      <c r="A1794" t="s">
        <v>1414</v>
      </c>
      <c r="B1794" s="6">
        <v>42947</v>
      </c>
      <c r="C1794">
        <v>2.16</v>
      </c>
      <c r="D1794" s="6">
        <v>44774</v>
      </c>
      <c r="E1794" s="6">
        <v>42947</v>
      </c>
      <c r="F1794">
        <v>104.70873546999999</v>
      </c>
      <c r="G1794">
        <v>104.70873546999999</v>
      </c>
      <c r="H1794">
        <v>104.70873546999999</v>
      </c>
      <c r="I1794">
        <v>103.80164167</v>
      </c>
      <c r="J1794">
        <v>101.32117715</v>
      </c>
      <c r="K1794">
        <v>98.912800910000001</v>
      </c>
      <c r="L1794">
        <v>96.574087759999998</v>
      </c>
      <c r="M1794">
        <v>94.302624539999997</v>
      </c>
      <c r="N1794">
        <v>92.096096829999993</v>
      </c>
    </row>
    <row r="1795" spans="1:14" x14ac:dyDescent="0.25">
      <c r="A1795" t="s">
        <v>1084</v>
      </c>
      <c r="B1795" s="6">
        <v>42949</v>
      </c>
      <c r="C1795">
        <v>2.16</v>
      </c>
      <c r="D1795" s="6">
        <v>44775</v>
      </c>
      <c r="E1795" s="6">
        <v>42949</v>
      </c>
      <c r="F1795">
        <v>104.71388861</v>
      </c>
      <c r="G1795">
        <v>104.71388861</v>
      </c>
      <c r="H1795">
        <v>104.71388861</v>
      </c>
      <c r="I1795">
        <v>103.80584809</v>
      </c>
      <c r="J1795">
        <v>101.32269925999999</v>
      </c>
      <c r="K1795">
        <v>98.911767400000002</v>
      </c>
      <c r="L1795">
        <v>96.570620550000001</v>
      </c>
      <c r="M1795">
        <v>94.296839349999999</v>
      </c>
      <c r="N1795">
        <v>92.088103520000004</v>
      </c>
    </row>
    <row r="1796" spans="1:14" x14ac:dyDescent="0.25">
      <c r="A1796" t="s">
        <v>1424</v>
      </c>
      <c r="B1796" s="6">
        <v>42958</v>
      </c>
      <c r="C1796">
        <v>1.63</v>
      </c>
      <c r="D1796" s="6">
        <v>44054</v>
      </c>
      <c r="E1796" s="6">
        <v>42958</v>
      </c>
      <c r="F1796">
        <v>100.80989417000001</v>
      </c>
      <c r="G1796">
        <v>100.80989417000001</v>
      </c>
      <c r="H1796">
        <v>100.80989417000001</v>
      </c>
      <c r="I1796">
        <v>100.49389488</v>
      </c>
      <c r="J1796">
        <v>99.962270610000004</v>
      </c>
      <c r="K1796">
        <v>99.436266900000007</v>
      </c>
      <c r="L1796">
        <v>98.9157948</v>
      </c>
      <c r="M1796">
        <v>98.400767239999993</v>
      </c>
      <c r="N1796">
        <v>97.891098979999995</v>
      </c>
    </row>
    <row r="1797" spans="1:14" x14ac:dyDescent="0.25">
      <c r="A1797" t="s">
        <v>1492</v>
      </c>
      <c r="B1797" s="6">
        <v>42965</v>
      </c>
      <c r="C1797">
        <v>2.23</v>
      </c>
      <c r="D1797" s="6">
        <v>45524</v>
      </c>
      <c r="E1797" s="6">
        <v>42965</v>
      </c>
      <c r="F1797">
        <v>109.72674403000001</v>
      </c>
      <c r="G1797">
        <v>109.72674403000001</v>
      </c>
      <c r="H1797">
        <v>109.72674403000001</v>
      </c>
      <c r="I1797">
        <v>107.96374711999999</v>
      </c>
      <c r="J1797">
        <v>103.40465052</v>
      </c>
      <c r="K1797">
        <v>99.064899260000004</v>
      </c>
      <c r="L1797">
        <v>94.932869920000002</v>
      </c>
      <c r="M1797">
        <v>90.997535830000004</v>
      </c>
      <c r="N1797">
        <v>87.248514009999994</v>
      </c>
    </row>
    <row r="1798" spans="1:14" x14ac:dyDescent="0.25">
      <c r="A1798" t="s">
        <v>1425</v>
      </c>
      <c r="B1798" s="6">
        <v>42965</v>
      </c>
      <c r="C1798">
        <v>1.77</v>
      </c>
      <c r="D1798" s="6">
        <v>44426</v>
      </c>
      <c r="E1798" s="6">
        <v>42965</v>
      </c>
      <c r="F1798">
        <v>102.58922333</v>
      </c>
      <c r="G1798">
        <v>102.58922333</v>
      </c>
      <c r="H1798">
        <v>102.58922333</v>
      </c>
      <c r="I1798">
        <v>101.91193848</v>
      </c>
      <c r="J1798">
        <v>100.37606622</v>
      </c>
      <c r="K1798">
        <v>98.870788869999998</v>
      </c>
      <c r="L1798">
        <v>97.395331530000007</v>
      </c>
      <c r="M1798">
        <v>95.948877730000007</v>
      </c>
      <c r="N1798">
        <v>94.530640439999999</v>
      </c>
    </row>
    <row r="1799" spans="1:14" x14ac:dyDescent="0.25">
      <c r="A1799" t="s">
        <v>1140</v>
      </c>
      <c r="B1799" s="6">
        <v>42969</v>
      </c>
      <c r="C1799">
        <v>1.65</v>
      </c>
      <c r="D1799" s="6">
        <v>44067</v>
      </c>
      <c r="E1799" s="6">
        <v>42969</v>
      </c>
      <c r="F1799">
        <v>100.87595567</v>
      </c>
      <c r="G1799">
        <v>100.87595567</v>
      </c>
      <c r="H1799">
        <v>100.87595567</v>
      </c>
      <c r="I1799">
        <v>100.5373574</v>
      </c>
      <c r="J1799">
        <v>99.970198600000003</v>
      </c>
      <c r="K1799">
        <v>99.409427660000006</v>
      </c>
      <c r="L1799">
        <v>98.854937050000004</v>
      </c>
      <c r="M1799">
        <v>98.306621629999995</v>
      </c>
      <c r="N1799">
        <v>97.764378590000007</v>
      </c>
    </row>
    <row r="1800" spans="1:14" x14ac:dyDescent="0.25">
      <c r="A1800" t="s">
        <v>1088</v>
      </c>
      <c r="B1800" s="6">
        <v>42969</v>
      </c>
      <c r="C1800">
        <v>2.11</v>
      </c>
      <c r="D1800" s="6">
        <v>44795</v>
      </c>
      <c r="E1800" s="6">
        <v>42969</v>
      </c>
      <c r="F1800">
        <v>104.68774403</v>
      </c>
      <c r="G1800">
        <v>104.68774403</v>
      </c>
      <c r="H1800">
        <v>104.68774403</v>
      </c>
      <c r="I1800">
        <v>103.76150450999999</v>
      </c>
      <c r="J1800">
        <v>101.22637256</v>
      </c>
      <c r="K1800">
        <v>98.766024209999998</v>
      </c>
      <c r="L1800">
        <v>96.377889269999997</v>
      </c>
      <c r="M1800">
        <v>94.059423319999993</v>
      </c>
      <c r="N1800">
        <v>91.808188319999999</v>
      </c>
    </row>
    <row r="1801" spans="1:14" x14ac:dyDescent="0.25">
      <c r="A1801" t="s">
        <v>1426</v>
      </c>
      <c r="B1801" s="6">
        <v>42972</v>
      </c>
      <c r="C1801">
        <v>2.4700000000000002</v>
      </c>
      <c r="D1801" s="6">
        <v>44433</v>
      </c>
      <c r="E1801" s="6">
        <v>42972</v>
      </c>
      <c r="F1801">
        <v>103.46163577999999</v>
      </c>
      <c r="G1801">
        <v>103.46163577999999</v>
      </c>
      <c r="H1801">
        <v>103.46163577999999</v>
      </c>
      <c r="I1801">
        <v>102.77810854000001</v>
      </c>
      <c r="J1801">
        <v>101.22110465</v>
      </c>
      <c r="K1801">
        <v>99.695196260000003</v>
      </c>
      <c r="L1801">
        <v>98.199615059999999</v>
      </c>
      <c r="M1801">
        <v>96.733524169999995</v>
      </c>
      <c r="N1801">
        <v>95.296117159999994</v>
      </c>
    </row>
    <row r="1802" spans="1:14" x14ac:dyDescent="0.25">
      <c r="A1802" t="s">
        <v>1091</v>
      </c>
      <c r="B1802" s="6">
        <v>42975</v>
      </c>
      <c r="C1802">
        <v>1.75</v>
      </c>
      <c r="D1802" s="6">
        <v>43922</v>
      </c>
      <c r="E1802" s="6">
        <v>42975</v>
      </c>
      <c r="F1802">
        <v>100.25576006</v>
      </c>
      <c r="G1802">
        <v>100.25576006</v>
      </c>
      <c r="H1802">
        <v>100.25576006</v>
      </c>
      <c r="I1802">
        <v>100.15697003</v>
      </c>
      <c r="J1802">
        <v>99.988241770000002</v>
      </c>
      <c r="K1802">
        <v>99.820080160000003</v>
      </c>
      <c r="L1802">
        <v>99.652482379999995</v>
      </c>
      <c r="M1802">
        <v>99.485445630000001</v>
      </c>
      <c r="N1802">
        <v>99.318967110000003</v>
      </c>
    </row>
    <row r="1803" spans="1:14" x14ac:dyDescent="0.25">
      <c r="A1803" t="s">
        <v>1428</v>
      </c>
      <c r="B1803" s="6">
        <v>42975</v>
      </c>
      <c r="C1803">
        <v>1.96</v>
      </c>
      <c r="D1803" s="6">
        <v>44440</v>
      </c>
      <c r="E1803" s="6">
        <v>42975</v>
      </c>
      <c r="F1803">
        <v>102.68572057999999</v>
      </c>
      <c r="G1803">
        <v>102.68572057999999</v>
      </c>
      <c r="H1803">
        <v>102.68572057999999</v>
      </c>
      <c r="I1803">
        <v>102.00147912</v>
      </c>
      <c r="J1803">
        <v>100.43223561000001</v>
      </c>
      <c r="K1803">
        <v>98.894574289999994</v>
      </c>
      <c r="L1803">
        <v>97.387681709999995</v>
      </c>
      <c r="M1803">
        <v>95.910700520000006</v>
      </c>
      <c r="N1803">
        <v>94.462804899999995</v>
      </c>
    </row>
    <row r="1804" spans="1:14" x14ac:dyDescent="0.25">
      <c r="A1804" t="s">
        <v>1430</v>
      </c>
      <c r="B1804" s="6">
        <v>42976</v>
      </c>
      <c r="C1804">
        <v>1.58</v>
      </c>
      <c r="D1804" s="6">
        <v>44074</v>
      </c>
      <c r="E1804" s="6">
        <v>42976</v>
      </c>
      <c r="F1804">
        <v>100.86435611</v>
      </c>
      <c r="G1804">
        <v>100.86435611</v>
      </c>
      <c r="H1804">
        <v>100.86435611</v>
      </c>
      <c r="I1804">
        <v>100.51368427</v>
      </c>
      <c r="J1804">
        <v>99.927560999999997</v>
      </c>
      <c r="K1804">
        <v>99.348247509999993</v>
      </c>
      <c r="L1804">
        <v>98.775625790000007</v>
      </c>
      <c r="M1804">
        <v>98.209580509999995</v>
      </c>
      <c r="N1804">
        <v>97.649998969999999</v>
      </c>
    </row>
    <row r="1805" spans="1:14" x14ac:dyDescent="0.25">
      <c r="A1805" t="s">
        <v>1190</v>
      </c>
      <c r="B1805" s="6">
        <v>42977</v>
      </c>
      <c r="C1805">
        <v>1.93</v>
      </c>
      <c r="D1805" s="6">
        <v>44438</v>
      </c>
      <c r="E1805" s="6">
        <v>42977</v>
      </c>
      <c r="F1805">
        <v>102.62849344999999</v>
      </c>
      <c r="G1805">
        <v>102.62849344999999</v>
      </c>
      <c r="H1805">
        <v>102.62849344999999</v>
      </c>
      <c r="I1805">
        <v>101.94551850000001</v>
      </c>
      <c r="J1805">
        <v>100.38210641000001</v>
      </c>
      <c r="K1805">
        <v>98.85009617</v>
      </c>
      <c r="L1805">
        <v>97.348682969999999</v>
      </c>
      <c r="M1805">
        <v>95.877016679999997</v>
      </c>
      <c r="N1805">
        <v>94.434278370000001</v>
      </c>
    </row>
    <row r="1806" spans="1:14" x14ac:dyDescent="0.25">
      <c r="A1806" t="s">
        <v>1165</v>
      </c>
      <c r="B1806" s="6">
        <v>42978</v>
      </c>
      <c r="C1806">
        <v>1.93</v>
      </c>
      <c r="D1806" s="6">
        <v>44438</v>
      </c>
      <c r="E1806" s="6">
        <v>42978</v>
      </c>
      <c r="F1806">
        <v>102.62849344999999</v>
      </c>
      <c r="G1806">
        <v>102.62849344999999</v>
      </c>
      <c r="H1806">
        <v>102.62849344999999</v>
      </c>
      <c r="I1806">
        <v>101.94551850000001</v>
      </c>
      <c r="J1806">
        <v>100.38210641000001</v>
      </c>
      <c r="K1806">
        <v>98.85009617</v>
      </c>
      <c r="L1806">
        <v>97.348682969999999</v>
      </c>
      <c r="M1806">
        <v>95.877016679999997</v>
      </c>
      <c r="N1806">
        <v>94.434278370000001</v>
      </c>
    </row>
    <row r="1807" spans="1:14" x14ac:dyDescent="0.25">
      <c r="A1807" t="s">
        <v>1192</v>
      </c>
      <c r="B1807" s="6">
        <v>42978</v>
      </c>
      <c r="C1807">
        <v>1.78</v>
      </c>
      <c r="D1807" s="6">
        <v>44530</v>
      </c>
      <c r="E1807" s="6">
        <v>42978</v>
      </c>
      <c r="F1807">
        <v>103.08387208000001</v>
      </c>
      <c r="G1807">
        <v>103.08387208000001</v>
      </c>
      <c r="H1807">
        <v>103.08387208000001</v>
      </c>
      <c r="I1807">
        <v>102.35834026000001</v>
      </c>
      <c r="J1807">
        <v>100.53854468999999</v>
      </c>
      <c r="K1807">
        <v>98.759682549999994</v>
      </c>
      <c r="L1807">
        <v>97.020669029999993</v>
      </c>
      <c r="M1807">
        <v>95.320385779999995</v>
      </c>
      <c r="N1807">
        <v>93.657752770000002</v>
      </c>
    </row>
    <row r="1808" spans="1:14" x14ac:dyDescent="0.25">
      <c r="A1808" t="s">
        <v>1434</v>
      </c>
      <c r="B1808" s="6">
        <v>42978</v>
      </c>
      <c r="C1808">
        <v>1.81</v>
      </c>
      <c r="D1808" s="6">
        <v>44621</v>
      </c>
      <c r="E1808" s="6">
        <v>42978</v>
      </c>
      <c r="F1808">
        <v>103.56568229</v>
      </c>
      <c r="G1808">
        <v>103.56568229</v>
      </c>
      <c r="H1808">
        <v>103.56568229</v>
      </c>
      <c r="I1808">
        <v>102.78629515999999</v>
      </c>
      <c r="J1808">
        <v>100.71513867</v>
      </c>
      <c r="K1808">
        <v>98.695795129999993</v>
      </c>
      <c r="L1808">
        <v>96.726690230000003</v>
      </c>
      <c r="M1808">
        <v>94.806242780000005</v>
      </c>
      <c r="N1808">
        <v>92.932933360000007</v>
      </c>
    </row>
    <row r="1809" spans="1:14" x14ac:dyDescent="0.25">
      <c r="A1809" t="s">
        <v>1385</v>
      </c>
      <c r="B1809" s="6">
        <v>42984</v>
      </c>
      <c r="C1809">
        <v>1.81</v>
      </c>
      <c r="D1809" s="6">
        <v>44810</v>
      </c>
      <c r="E1809" s="6">
        <v>42984</v>
      </c>
      <c r="F1809">
        <v>104.45159716000001</v>
      </c>
      <c r="G1809">
        <v>104.45159716000001</v>
      </c>
      <c r="H1809">
        <v>104.45159716000001</v>
      </c>
      <c r="I1809">
        <v>103.50996148</v>
      </c>
      <c r="J1809">
        <v>100.92806718999999</v>
      </c>
      <c r="K1809">
        <v>98.423434580000006</v>
      </c>
      <c r="L1809">
        <v>95.993344530000002</v>
      </c>
      <c r="M1809">
        <v>93.635130790000005</v>
      </c>
      <c r="N1809">
        <v>91.346240609999995</v>
      </c>
    </row>
    <row r="1810" spans="1:14" x14ac:dyDescent="0.25">
      <c r="A1810" t="s">
        <v>1721</v>
      </c>
      <c r="B1810" s="6">
        <v>42984</v>
      </c>
      <c r="C1810">
        <v>1.87</v>
      </c>
      <c r="D1810" s="6">
        <v>44446</v>
      </c>
      <c r="E1810" s="6">
        <v>42984</v>
      </c>
      <c r="F1810">
        <v>102.56752542</v>
      </c>
      <c r="G1810">
        <v>102.56752542</v>
      </c>
      <c r="H1810">
        <v>102.56752542</v>
      </c>
      <c r="I1810">
        <v>101.88133331</v>
      </c>
      <c r="J1810">
        <v>100.29671881</v>
      </c>
      <c r="K1810">
        <v>98.744225319999998</v>
      </c>
      <c r="L1810">
        <v>97.22300482</v>
      </c>
      <c r="M1810">
        <v>95.73217769</v>
      </c>
      <c r="N1810">
        <v>94.270897050000002</v>
      </c>
    </row>
    <row r="1811" spans="1:14" x14ac:dyDescent="0.25">
      <c r="A1811" t="s">
        <v>1283</v>
      </c>
      <c r="B1811" s="6">
        <v>42985</v>
      </c>
      <c r="C1811">
        <v>1.99</v>
      </c>
      <c r="D1811" s="6">
        <v>44811</v>
      </c>
      <c r="E1811" s="6">
        <v>42985</v>
      </c>
      <c r="F1811">
        <v>104.45240401</v>
      </c>
      <c r="G1811">
        <v>104.45240401</v>
      </c>
      <c r="H1811">
        <v>104.45240401</v>
      </c>
      <c r="I1811">
        <v>103.51319667</v>
      </c>
      <c r="J1811">
        <v>100.93877972999999</v>
      </c>
      <c r="K1811">
        <v>98.441253399999994</v>
      </c>
      <c r="L1811">
        <v>96.017922010000007</v>
      </c>
      <c r="M1811">
        <v>93.666135580000002</v>
      </c>
      <c r="N1811">
        <v>91.38335678</v>
      </c>
    </row>
    <row r="1812" spans="1:14" x14ac:dyDescent="0.25">
      <c r="A1812" t="s">
        <v>1387</v>
      </c>
      <c r="B1812" s="6">
        <v>42990</v>
      </c>
      <c r="C1812">
        <v>1.89</v>
      </c>
      <c r="D1812" s="6">
        <v>44816</v>
      </c>
      <c r="E1812" s="6">
        <v>42990</v>
      </c>
      <c r="F1812">
        <v>104.69154755</v>
      </c>
      <c r="G1812">
        <v>104.69154755</v>
      </c>
      <c r="H1812">
        <v>104.69154755</v>
      </c>
      <c r="I1812">
        <v>103.74331205999999</v>
      </c>
      <c r="J1812">
        <v>101.14199556</v>
      </c>
      <c r="K1812">
        <v>98.618877620000006</v>
      </c>
      <c r="L1812">
        <v>96.171187459999999</v>
      </c>
      <c r="M1812">
        <v>93.796212870000005</v>
      </c>
      <c r="N1812">
        <v>91.491357899999997</v>
      </c>
    </row>
    <row r="1813" spans="1:14" x14ac:dyDescent="0.25">
      <c r="A1813" t="s">
        <v>1285</v>
      </c>
      <c r="B1813" s="6">
        <v>42992</v>
      </c>
      <c r="C1813">
        <v>2.23</v>
      </c>
      <c r="D1813" s="6">
        <v>45551</v>
      </c>
      <c r="E1813" s="6">
        <v>42992</v>
      </c>
      <c r="F1813">
        <v>109.88421642</v>
      </c>
      <c r="G1813">
        <v>109.88421642</v>
      </c>
      <c r="H1813">
        <v>109.88421642</v>
      </c>
      <c r="I1813">
        <v>108.07926648</v>
      </c>
      <c r="J1813">
        <v>103.44560745</v>
      </c>
      <c r="K1813">
        <v>99.037810370000003</v>
      </c>
      <c r="L1813">
        <v>94.843728960000007</v>
      </c>
      <c r="M1813">
        <v>90.851872360000002</v>
      </c>
      <c r="N1813">
        <v>87.051429979999995</v>
      </c>
    </row>
    <row r="1814" spans="1:14" x14ac:dyDescent="0.25">
      <c r="A1814" t="s">
        <v>1147</v>
      </c>
      <c r="B1814" s="6">
        <v>42993</v>
      </c>
      <c r="C1814">
        <v>1.81</v>
      </c>
      <c r="D1814" s="6">
        <v>44454</v>
      </c>
      <c r="E1814" s="6">
        <v>42993</v>
      </c>
      <c r="F1814">
        <v>102.78324938</v>
      </c>
      <c r="G1814">
        <v>102.78324938</v>
      </c>
      <c r="H1814">
        <v>102.78324938</v>
      </c>
      <c r="I1814">
        <v>102.09099594</v>
      </c>
      <c r="J1814">
        <v>100.47805482</v>
      </c>
      <c r="K1814">
        <v>98.898185659999996</v>
      </c>
      <c r="L1814">
        <v>97.350488530000007</v>
      </c>
      <c r="M1814">
        <v>95.834045860000003</v>
      </c>
      <c r="N1814">
        <v>94.347974890000003</v>
      </c>
    </row>
    <row r="1815" spans="1:14" x14ac:dyDescent="0.25">
      <c r="A1815" t="s">
        <v>3029</v>
      </c>
      <c r="B1815" s="6">
        <v>43186</v>
      </c>
      <c r="C1815">
        <v>2.77</v>
      </c>
      <c r="D1815" s="6">
        <v>44281</v>
      </c>
      <c r="E1815" s="6">
        <v>43186</v>
      </c>
      <c r="F1815">
        <v>102.89195178</v>
      </c>
      <c r="G1815">
        <v>102.89195178</v>
      </c>
      <c r="H1815">
        <v>102.89195178</v>
      </c>
      <c r="I1815">
        <v>102.28801169</v>
      </c>
      <c r="J1815">
        <v>101.15228771</v>
      </c>
      <c r="K1815">
        <v>100.02549845</v>
      </c>
      <c r="L1815">
        <v>98.923778540000001</v>
      </c>
      <c r="M1815">
        <v>97.846298020000006</v>
      </c>
      <c r="N1815">
        <v>96.792263239999997</v>
      </c>
    </row>
    <row r="1816" spans="1:14" x14ac:dyDescent="0.25">
      <c r="A1816" t="s">
        <v>2958</v>
      </c>
      <c r="B1816" s="6">
        <v>43186</v>
      </c>
      <c r="C1816">
        <v>2.88</v>
      </c>
      <c r="D1816" s="6">
        <v>44648</v>
      </c>
      <c r="E1816" s="6">
        <v>43186</v>
      </c>
      <c r="F1816">
        <v>105.629328</v>
      </c>
      <c r="G1816">
        <v>105.629328</v>
      </c>
      <c r="H1816">
        <v>105.629328</v>
      </c>
      <c r="I1816">
        <v>104.82099495999999</v>
      </c>
      <c r="J1816">
        <v>102.66374928</v>
      </c>
      <c r="K1816">
        <v>100.56152996</v>
      </c>
      <c r="L1816">
        <v>98.512630150000007</v>
      </c>
      <c r="M1816">
        <v>96.515327159999998</v>
      </c>
      <c r="N1816">
        <v>94.567967949999996</v>
      </c>
    </row>
    <row r="1817" spans="1:14" x14ac:dyDescent="0.25">
      <c r="A1817" t="s">
        <v>3194</v>
      </c>
      <c r="B1817" s="6">
        <v>43192</v>
      </c>
      <c r="C1817">
        <v>2.58</v>
      </c>
      <c r="D1817" s="6">
        <v>44287</v>
      </c>
      <c r="E1817" s="6">
        <v>43192</v>
      </c>
      <c r="F1817">
        <v>102.91021702</v>
      </c>
      <c r="G1817">
        <v>102.91021702</v>
      </c>
      <c r="H1817">
        <v>102.91021702</v>
      </c>
      <c r="I1817">
        <v>102.30463379</v>
      </c>
      <c r="J1817">
        <v>101.15258853</v>
      </c>
      <c r="K1817">
        <v>100.00723521</v>
      </c>
      <c r="L1817">
        <v>98.887757449999995</v>
      </c>
      <c r="M1817">
        <v>97.793285940000004</v>
      </c>
      <c r="N1817">
        <v>96.722989940000005</v>
      </c>
    </row>
    <row r="1818" spans="1:14" x14ac:dyDescent="0.25">
      <c r="A1818" t="s">
        <v>2944</v>
      </c>
      <c r="B1818" s="6">
        <v>43192</v>
      </c>
      <c r="C1818">
        <v>2.63</v>
      </c>
      <c r="D1818" s="6">
        <v>43923</v>
      </c>
      <c r="E1818" s="6">
        <v>43192</v>
      </c>
      <c r="F1818">
        <v>100.41145960999999</v>
      </c>
      <c r="G1818">
        <v>100.41145960999999</v>
      </c>
      <c r="H1818">
        <v>100.41145960999999</v>
      </c>
      <c r="I1818">
        <v>100.31084601000001</v>
      </c>
      <c r="J1818">
        <v>100.13916501</v>
      </c>
      <c r="K1818">
        <v>99.968071910000006</v>
      </c>
      <c r="L1818">
        <v>99.797563690000004</v>
      </c>
      <c r="M1818">
        <v>99.627637370000002</v>
      </c>
      <c r="N1818">
        <v>99.458289989999997</v>
      </c>
    </row>
    <row r="1819" spans="1:14" x14ac:dyDescent="0.25">
      <c r="A1819" t="s">
        <v>3301</v>
      </c>
      <c r="B1819" s="6">
        <v>43200</v>
      </c>
      <c r="C1819">
        <v>2.89</v>
      </c>
      <c r="D1819" s="6">
        <v>44662</v>
      </c>
      <c r="E1819" s="6">
        <v>43200</v>
      </c>
      <c r="F1819">
        <v>105.75124336</v>
      </c>
      <c r="G1819">
        <v>105.75124336</v>
      </c>
      <c r="H1819">
        <v>105.75124336</v>
      </c>
      <c r="I1819">
        <v>104.93198352</v>
      </c>
      <c r="J1819">
        <v>102.73547812</v>
      </c>
      <c r="K1819">
        <v>100.5957667</v>
      </c>
      <c r="L1819">
        <v>98.511048840000001</v>
      </c>
      <c r="M1819">
        <v>96.479520160000007</v>
      </c>
      <c r="N1819">
        <v>94.499450620000005</v>
      </c>
    </row>
    <row r="1820" spans="1:14" x14ac:dyDescent="0.25">
      <c r="A1820" t="s">
        <v>3258</v>
      </c>
      <c r="B1820" s="6">
        <v>43202</v>
      </c>
      <c r="C1820">
        <v>3.54</v>
      </c>
      <c r="D1820" s="6">
        <v>50510</v>
      </c>
      <c r="E1820" s="6">
        <v>43202</v>
      </c>
      <c r="F1820">
        <v>162.50308645000001</v>
      </c>
      <c r="G1820">
        <v>162.50308645000001</v>
      </c>
      <c r="H1820">
        <v>156.48045726000001</v>
      </c>
      <c r="I1820">
        <v>135.88385546000001</v>
      </c>
      <c r="J1820">
        <v>117.85520925</v>
      </c>
      <c r="K1820">
        <v>102.64504189</v>
      </c>
      <c r="L1820">
        <v>89.785434370000004</v>
      </c>
      <c r="M1820">
        <v>78.889090929999995</v>
      </c>
      <c r="N1820">
        <v>69.635041090000001</v>
      </c>
    </row>
    <row r="1821" spans="1:14" x14ac:dyDescent="0.25">
      <c r="A1821" t="s">
        <v>3304</v>
      </c>
      <c r="B1821" s="6">
        <v>43206</v>
      </c>
      <c r="C1821">
        <v>2.79</v>
      </c>
      <c r="D1821" s="6">
        <v>44665</v>
      </c>
      <c r="E1821" s="6">
        <v>43206</v>
      </c>
      <c r="F1821">
        <v>105.95764656</v>
      </c>
      <c r="G1821">
        <v>105.95764656</v>
      </c>
      <c r="H1821">
        <v>105.95764656</v>
      </c>
      <c r="I1821">
        <v>105.13256936000001</v>
      </c>
      <c r="J1821">
        <v>102.9176093</v>
      </c>
      <c r="K1821">
        <v>100.76022930000001</v>
      </c>
      <c r="L1821">
        <v>98.65858729</v>
      </c>
      <c r="M1821">
        <v>96.610844529999994</v>
      </c>
      <c r="N1821">
        <v>94.615238570000002</v>
      </c>
    </row>
    <row r="1822" spans="1:14" x14ac:dyDescent="0.25">
      <c r="A1822" t="s">
        <v>2947</v>
      </c>
      <c r="B1822" s="6">
        <v>43214</v>
      </c>
      <c r="C1822">
        <v>2.8</v>
      </c>
      <c r="D1822" s="6">
        <v>43945</v>
      </c>
      <c r="E1822" s="6">
        <v>43214</v>
      </c>
      <c r="F1822">
        <v>100.59706937999999</v>
      </c>
      <c r="G1822">
        <v>100.59706937999999</v>
      </c>
      <c r="H1822">
        <v>100.59706937999999</v>
      </c>
      <c r="I1822">
        <v>100.45870024</v>
      </c>
      <c r="J1822">
        <v>100.22619473</v>
      </c>
      <c r="K1822">
        <v>99.994770790000004</v>
      </c>
      <c r="L1822">
        <v>99.764420860000001</v>
      </c>
      <c r="M1822">
        <v>99.535137469999995</v>
      </c>
      <c r="N1822">
        <v>99.306913210000005</v>
      </c>
    </row>
    <row r="1823" spans="1:14" x14ac:dyDescent="0.25">
      <c r="A1823" t="s">
        <v>2963</v>
      </c>
      <c r="B1823" s="6">
        <v>43216</v>
      </c>
      <c r="C1823">
        <v>2.94</v>
      </c>
      <c r="D1823" s="6">
        <v>45042</v>
      </c>
      <c r="E1823" s="6">
        <v>43216</v>
      </c>
      <c r="F1823">
        <v>109.23699972</v>
      </c>
      <c r="G1823">
        <v>109.23699972</v>
      </c>
      <c r="H1823">
        <v>109.23699972</v>
      </c>
      <c r="I1823">
        <v>108.03357323</v>
      </c>
      <c r="J1823">
        <v>104.75786769</v>
      </c>
      <c r="K1823">
        <v>101.59920414</v>
      </c>
      <c r="L1823">
        <v>98.552760340000006</v>
      </c>
      <c r="M1823">
        <v>95.613874679999995</v>
      </c>
      <c r="N1823">
        <v>92.778111030000005</v>
      </c>
    </row>
    <row r="1824" spans="1:14" x14ac:dyDescent="0.25">
      <c r="A1824" t="s">
        <v>3067</v>
      </c>
      <c r="B1824" s="6">
        <v>43220</v>
      </c>
      <c r="C1824">
        <v>3.01</v>
      </c>
      <c r="D1824" s="6">
        <v>44607</v>
      </c>
      <c r="E1824" s="6">
        <v>43220</v>
      </c>
      <c r="F1824">
        <v>105.60593077999999</v>
      </c>
      <c r="G1824">
        <v>105.60593077999999</v>
      </c>
      <c r="H1824">
        <v>105.60593077999999</v>
      </c>
      <c r="I1824">
        <v>104.8254628</v>
      </c>
      <c r="J1824">
        <v>102.78068377</v>
      </c>
      <c r="K1824">
        <v>100.78614690000001</v>
      </c>
      <c r="L1824">
        <v>98.840409399999999</v>
      </c>
      <c r="M1824">
        <v>96.941963549999997</v>
      </c>
      <c r="N1824">
        <v>95.089359200000004</v>
      </c>
    </row>
    <row r="1825" spans="1:14" x14ac:dyDescent="0.25">
      <c r="A1825" t="s">
        <v>3083</v>
      </c>
      <c r="B1825" s="6">
        <v>43220</v>
      </c>
      <c r="C1825">
        <v>3.01</v>
      </c>
      <c r="D1825" s="6">
        <v>44635</v>
      </c>
      <c r="E1825" s="6">
        <v>43220</v>
      </c>
      <c r="F1825">
        <v>105.81499691</v>
      </c>
      <c r="G1825">
        <v>105.81499691</v>
      </c>
      <c r="H1825">
        <v>105.81499691</v>
      </c>
      <c r="I1825">
        <v>105.01580221</v>
      </c>
      <c r="J1825">
        <v>102.89092938</v>
      </c>
      <c r="K1825">
        <v>100.81959731000001</v>
      </c>
      <c r="L1825">
        <v>98.800190450000002</v>
      </c>
      <c r="M1825">
        <v>96.831054249999994</v>
      </c>
      <c r="N1825">
        <v>94.910599919999996</v>
      </c>
    </row>
    <row r="1826" spans="1:14" x14ac:dyDescent="0.25">
      <c r="A1826" t="s">
        <v>3598</v>
      </c>
      <c r="B1826" s="6">
        <v>43403</v>
      </c>
      <c r="C1826">
        <v>3.24</v>
      </c>
      <c r="D1826" s="6">
        <v>45229</v>
      </c>
      <c r="E1826" s="6">
        <v>43403</v>
      </c>
      <c r="F1826">
        <v>111.12347095</v>
      </c>
      <c r="G1826">
        <v>111.12347095</v>
      </c>
      <c r="H1826">
        <v>111.12347095</v>
      </c>
      <c r="I1826">
        <v>109.71847817</v>
      </c>
      <c r="J1826">
        <v>105.9294368</v>
      </c>
      <c r="K1826">
        <v>102.29309118</v>
      </c>
      <c r="L1826">
        <v>98.802480509999995</v>
      </c>
      <c r="M1826">
        <v>95.450923380000006</v>
      </c>
      <c r="N1826">
        <v>92.232087100000001</v>
      </c>
    </row>
    <row r="1827" spans="1:14" x14ac:dyDescent="0.25">
      <c r="A1827" t="s">
        <v>3310</v>
      </c>
      <c r="B1827" s="6">
        <v>43234</v>
      </c>
      <c r="C1827">
        <v>3.36</v>
      </c>
      <c r="D1827" s="6">
        <v>46888</v>
      </c>
      <c r="E1827" s="6">
        <v>43234</v>
      </c>
      <c r="F1827">
        <v>127.11857704000001</v>
      </c>
      <c r="G1827">
        <v>127.11857704000001</v>
      </c>
      <c r="H1827">
        <v>127.11857704000001</v>
      </c>
      <c r="I1827">
        <v>121.12360068</v>
      </c>
      <c r="J1827">
        <v>112.56494068000001</v>
      </c>
      <c r="K1827">
        <v>104.69353897000001</v>
      </c>
      <c r="L1827">
        <v>97.450278549999993</v>
      </c>
      <c r="M1827">
        <v>90.781352260000006</v>
      </c>
      <c r="N1827">
        <v>84.637835469999999</v>
      </c>
    </row>
    <row r="1828" spans="1:14" x14ac:dyDescent="0.25">
      <c r="A1828" t="s">
        <v>3114</v>
      </c>
      <c r="B1828" s="6">
        <v>43237</v>
      </c>
      <c r="C1828">
        <v>3.13</v>
      </c>
      <c r="D1828" s="6">
        <v>44698</v>
      </c>
      <c r="E1828" s="6">
        <v>43237</v>
      </c>
      <c r="F1828">
        <v>106.56493101</v>
      </c>
      <c r="G1828">
        <v>106.56493101</v>
      </c>
      <c r="H1828">
        <v>106.56493101</v>
      </c>
      <c r="I1828">
        <v>105.71312036</v>
      </c>
      <c r="J1828">
        <v>103.410854</v>
      </c>
      <c r="K1828">
        <v>101.17023335</v>
      </c>
      <c r="L1828">
        <v>98.989323929999998</v>
      </c>
      <c r="M1828">
        <v>96.866164119999993</v>
      </c>
      <c r="N1828">
        <v>94.798870660000006</v>
      </c>
    </row>
    <row r="1829" spans="1:14" x14ac:dyDescent="0.25">
      <c r="A1829" t="s">
        <v>3089</v>
      </c>
      <c r="B1829" s="6">
        <v>43242</v>
      </c>
      <c r="C1829">
        <v>3.16</v>
      </c>
      <c r="D1829" s="6">
        <v>45068</v>
      </c>
      <c r="E1829" s="6">
        <v>43242</v>
      </c>
      <c r="F1829">
        <v>109.55311854999999</v>
      </c>
      <c r="G1829">
        <v>109.55311854999999</v>
      </c>
      <c r="H1829">
        <v>109.55311854999999</v>
      </c>
      <c r="I1829">
        <v>108.32508568999999</v>
      </c>
      <c r="J1829">
        <v>104.99043380000001</v>
      </c>
      <c r="K1829">
        <v>101.77679027000001</v>
      </c>
      <c r="L1829">
        <v>98.679218270000007</v>
      </c>
      <c r="M1829">
        <v>95.692903000000001</v>
      </c>
      <c r="N1829">
        <v>92.813256609999996</v>
      </c>
    </row>
    <row r="1830" spans="1:14" x14ac:dyDescent="0.25">
      <c r="A1830" t="s">
        <v>3315</v>
      </c>
      <c r="B1830" s="6">
        <v>43242</v>
      </c>
      <c r="C1830">
        <v>3.1</v>
      </c>
      <c r="D1830" s="6">
        <v>44704</v>
      </c>
      <c r="E1830" s="6">
        <v>43242</v>
      </c>
      <c r="F1830">
        <v>106.54192947</v>
      </c>
      <c r="G1830">
        <v>106.54192947</v>
      </c>
      <c r="H1830">
        <v>106.54192947</v>
      </c>
      <c r="I1830">
        <v>105.68511595</v>
      </c>
      <c r="J1830">
        <v>103.36733984999999</v>
      </c>
      <c r="K1830">
        <v>101.11200198</v>
      </c>
      <c r="L1830">
        <v>98.917162739999995</v>
      </c>
      <c r="M1830">
        <v>96.780846769999997</v>
      </c>
      <c r="N1830">
        <v>94.701155990000004</v>
      </c>
    </row>
    <row r="1831" spans="1:14" x14ac:dyDescent="0.25">
      <c r="A1831" t="s">
        <v>3267</v>
      </c>
      <c r="B1831" s="6">
        <v>43242</v>
      </c>
      <c r="C1831">
        <v>3.01</v>
      </c>
      <c r="D1831" s="6">
        <v>45068</v>
      </c>
      <c r="E1831" s="6">
        <v>43242</v>
      </c>
      <c r="F1831">
        <v>109.67429249</v>
      </c>
      <c r="G1831">
        <v>109.67429249</v>
      </c>
      <c r="H1831">
        <v>109.67429249</v>
      </c>
      <c r="I1831">
        <v>108.44027214</v>
      </c>
      <c r="J1831">
        <v>105.08853705999999</v>
      </c>
      <c r="K1831">
        <v>101.85876043</v>
      </c>
      <c r="L1831">
        <v>98.745947779999995</v>
      </c>
      <c r="M1831">
        <v>95.745235589999993</v>
      </c>
      <c r="N1831">
        <v>92.851990180000001</v>
      </c>
    </row>
    <row r="1832" spans="1:14" x14ac:dyDescent="0.25">
      <c r="A1832" t="s">
        <v>3118</v>
      </c>
      <c r="B1832" s="6">
        <v>43245</v>
      </c>
      <c r="C1832">
        <v>2.72</v>
      </c>
      <c r="D1832" s="6">
        <v>44341</v>
      </c>
      <c r="E1832" s="6">
        <v>43245</v>
      </c>
      <c r="F1832">
        <v>103.46539086</v>
      </c>
      <c r="G1832">
        <v>103.46539086</v>
      </c>
      <c r="H1832">
        <v>103.46539086</v>
      </c>
      <c r="I1832">
        <v>102.85688488</v>
      </c>
      <c r="J1832">
        <v>101.54648632999999</v>
      </c>
      <c r="K1832">
        <v>100.25436422</v>
      </c>
      <c r="L1832">
        <v>98.986402810000001</v>
      </c>
      <c r="M1832">
        <v>97.741951610000001</v>
      </c>
      <c r="N1832">
        <v>96.520383559999999</v>
      </c>
    </row>
    <row r="1833" spans="1:14" x14ac:dyDescent="0.25">
      <c r="A1833" t="s">
        <v>3208</v>
      </c>
      <c r="B1833" s="6">
        <v>43250</v>
      </c>
      <c r="C1833">
        <v>3.55</v>
      </c>
      <c r="D1833" s="6">
        <v>47998</v>
      </c>
      <c r="E1833" s="6">
        <v>43250</v>
      </c>
      <c r="F1833">
        <v>136.63038875999999</v>
      </c>
      <c r="G1833">
        <v>136.63038875999999</v>
      </c>
      <c r="H1833">
        <v>136.63038875999999</v>
      </c>
      <c r="I1833">
        <v>125.9250571</v>
      </c>
      <c r="J1833">
        <v>114.4505978</v>
      </c>
      <c r="K1833">
        <v>104.17737657000001</v>
      </c>
      <c r="L1833">
        <v>94.971623460000004</v>
      </c>
      <c r="M1833">
        <v>86.715058420000005</v>
      </c>
      <c r="N1833">
        <v>79.303130789999997</v>
      </c>
    </row>
    <row r="1834" spans="1:14" x14ac:dyDescent="0.25">
      <c r="A1834" t="s">
        <v>3078</v>
      </c>
      <c r="B1834" s="6">
        <v>43250</v>
      </c>
      <c r="C1834">
        <v>2.93</v>
      </c>
      <c r="D1834" s="6">
        <v>45076</v>
      </c>
      <c r="E1834" s="6">
        <v>43250</v>
      </c>
      <c r="F1834">
        <v>108.84396789</v>
      </c>
      <c r="G1834">
        <v>108.84396789</v>
      </c>
      <c r="H1834">
        <v>108.84396789</v>
      </c>
      <c r="I1834">
        <v>107.61219081</v>
      </c>
      <c r="J1834">
        <v>104.26841766</v>
      </c>
      <c r="K1834">
        <v>101.0467982</v>
      </c>
      <c r="L1834">
        <v>97.942353679999997</v>
      </c>
      <c r="M1834">
        <v>94.950223210000004</v>
      </c>
      <c r="N1834">
        <v>92.065772910000007</v>
      </c>
    </row>
    <row r="1835" spans="1:14" x14ac:dyDescent="0.25">
      <c r="A1835" t="s">
        <v>3173</v>
      </c>
      <c r="B1835" s="6">
        <v>43250</v>
      </c>
      <c r="C1835">
        <v>2.93</v>
      </c>
      <c r="D1835" s="6">
        <v>45076</v>
      </c>
      <c r="E1835" s="6">
        <v>43250</v>
      </c>
      <c r="F1835">
        <v>108.84396789</v>
      </c>
      <c r="G1835">
        <v>108.84396789</v>
      </c>
      <c r="H1835">
        <v>108.84396789</v>
      </c>
      <c r="I1835">
        <v>107.61219081</v>
      </c>
      <c r="J1835">
        <v>104.26841766</v>
      </c>
      <c r="K1835">
        <v>101.0467982</v>
      </c>
      <c r="L1835">
        <v>97.942353679999997</v>
      </c>
      <c r="M1835">
        <v>94.950223210000004</v>
      </c>
      <c r="N1835">
        <v>92.065772910000007</v>
      </c>
    </row>
    <row r="1836" spans="1:14" x14ac:dyDescent="0.25">
      <c r="A1836" t="s">
        <v>3162</v>
      </c>
      <c r="B1836" s="6">
        <v>43266</v>
      </c>
      <c r="C1836">
        <v>2.82</v>
      </c>
      <c r="D1836" s="6">
        <v>44022</v>
      </c>
      <c r="E1836" s="6">
        <v>43266</v>
      </c>
      <c r="F1836">
        <v>101.14945917</v>
      </c>
      <c r="G1836">
        <v>101.14945917</v>
      </c>
      <c r="H1836">
        <v>101.14945917</v>
      </c>
      <c r="I1836">
        <v>100.88647975000001</v>
      </c>
      <c r="J1836">
        <v>100.44183013</v>
      </c>
      <c r="K1836">
        <v>100.0011039</v>
      </c>
      <c r="L1836">
        <v>99.56424921</v>
      </c>
      <c r="M1836">
        <v>99.131215080000004</v>
      </c>
      <c r="N1836">
        <v>98.701951440000002</v>
      </c>
    </row>
    <row r="1837" spans="1:14" x14ac:dyDescent="0.25">
      <c r="A1837" t="s">
        <v>3142</v>
      </c>
      <c r="B1837" s="6">
        <v>43266</v>
      </c>
      <c r="C1837">
        <v>3.2</v>
      </c>
      <c r="D1837" s="6">
        <v>46188</v>
      </c>
      <c r="E1837" s="6">
        <v>43266</v>
      </c>
      <c r="F1837">
        <v>119.84091007000001</v>
      </c>
      <c r="G1837">
        <v>119.84091007000001</v>
      </c>
      <c r="H1837">
        <v>119.84091007000001</v>
      </c>
      <c r="I1837">
        <v>116.24782175999999</v>
      </c>
      <c r="J1837">
        <v>109.70159885</v>
      </c>
      <c r="K1837">
        <v>103.57424270999999</v>
      </c>
      <c r="L1837">
        <v>97.836822369999993</v>
      </c>
      <c r="M1837">
        <v>92.462433579999995</v>
      </c>
      <c r="N1837">
        <v>87.426160449999998</v>
      </c>
    </row>
    <row r="1838" spans="1:14" x14ac:dyDescent="0.25">
      <c r="A1838" t="s">
        <v>3226</v>
      </c>
      <c r="B1838" s="6">
        <v>43269</v>
      </c>
      <c r="C1838">
        <v>3.01</v>
      </c>
      <c r="D1838" s="6">
        <v>44664</v>
      </c>
      <c r="E1838" s="6">
        <v>43269</v>
      </c>
      <c r="F1838">
        <v>106.03228537</v>
      </c>
      <c r="G1838">
        <v>106.03228537</v>
      </c>
      <c r="H1838">
        <v>106.03228537</v>
      </c>
      <c r="I1838">
        <v>105.21012224</v>
      </c>
      <c r="J1838">
        <v>103.00502449</v>
      </c>
      <c r="K1838">
        <v>100.8570345</v>
      </c>
      <c r="L1838">
        <v>98.7643415</v>
      </c>
      <c r="M1838">
        <v>96.725127380000004</v>
      </c>
      <c r="N1838">
        <v>94.737649149999996</v>
      </c>
    </row>
    <row r="1839" spans="1:14" x14ac:dyDescent="0.25">
      <c r="A1839" t="s">
        <v>3789</v>
      </c>
      <c r="B1839" s="6">
        <v>43367</v>
      </c>
      <c r="C1839">
        <v>2.99</v>
      </c>
      <c r="D1839" s="6">
        <v>44098</v>
      </c>
      <c r="E1839" s="6">
        <v>43367</v>
      </c>
      <c r="F1839">
        <v>101.79761646</v>
      </c>
      <c r="G1839">
        <v>101.79761646</v>
      </c>
      <c r="H1839">
        <v>101.79761646</v>
      </c>
      <c r="I1839">
        <v>101.40308641</v>
      </c>
      <c r="J1839">
        <v>100.74968721</v>
      </c>
      <c r="K1839">
        <v>100.1047025</v>
      </c>
      <c r="L1839">
        <v>99.467970429999994</v>
      </c>
      <c r="M1839">
        <v>98.839333269999997</v>
      </c>
      <c r="N1839">
        <v>98.218637299999997</v>
      </c>
    </row>
    <row r="1840" spans="1:14" x14ac:dyDescent="0.25">
      <c r="A1840" t="s">
        <v>3790</v>
      </c>
      <c r="B1840" s="6">
        <v>43367</v>
      </c>
      <c r="C1840">
        <v>3.1</v>
      </c>
      <c r="D1840" s="6">
        <v>44463</v>
      </c>
      <c r="E1840" s="6">
        <v>43367</v>
      </c>
      <c r="F1840">
        <v>104.69343422</v>
      </c>
      <c r="G1840">
        <v>104.69343422</v>
      </c>
      <c r="H1840">
        <v>104.69343422</v>
      </c>
      <c r="I1840">
        <v>103.99084557</v>
      </c>
      <c r="J1840">
        <v>102.34185857999999</v>
      </c>
      <c r="K1840">
        <v>100.72685903999999</v>
      </c>
      <c r="L1840">
        <v>99.144952320000002</v>
      </c>
      <c r="M1840">
        <v>97.595184410000002</v>
      </c>
      <c r="N1840">
        <v>96.076637919999996</v>
      </c>
    </row>
    <row r="1841" spans="1:14" x14ac:dyDescent="0.25">
      <c r="A1841" t="s">
        <v>3791</v>
      </c>
      <c r="B1841" s="6">
        <v>43368</v>
      </c>
      <c r="C1841">
        <v>3.31</v>
      </c>
      <c r="D1841" s="6">
        <v>45925</v>
      </c>
      <c r="E1841" s="6">
        <v>43368</v>
      </c>
      <c r="F1841">
        <v>118.23477911000001</v>
      </c>
      <c r="G1841">
        <v>118.23477911000001</v>
      </c>
      <c r="H1841">
        <v>118.23477911000001</v>
      </c>
      <c r="I1841">
        <v>115.51010761000001</v>
      </c>
      <c r="J1841">
        <v>109.68906818000001</v>
      </c>
      <c r="K1841">
        <v>104.20307035</v>
      </c>
      <c r="L1841">
        <v>99.031082889999993</v>
      </c>
      <c r="M1841">
        <v>94.153418579999993</v>
      </c>
      <c r="N1841">
        <v>89.551728839999996</v>
      </c>
    </row>
    <row r="1842" spans="1:14" x14ac:dyDescent="0.25">
      <c r="A1842" t="s">
        <v>3792</v>
      </c>
      <c r="B1842" s="6">
        <v>43375</v>
      </c>
      <c r="C1842">
        <v>2.98</v>
      </c>
      <c r="D1842" s="6">
        <v>44473</v>
      </c>
      <c r="E1842" s="6">
        <v>43375</v>
      </c>
      <c r="F1842">
        <v>104.85918857999999</v>
      </c>
      <c r="G1842">
        <v>104.85918857999999</v>
      </c>
      <c r="H1842">
        <v>104.85918857999999</v>
      </c>
      <c r="I1842">
        <v>104.14961818</v>
      </c>
      <c r="J1842">
        <v>102.46711329999999</v>
      </c>
      <c r="K1842">
        <v>100.81977306</v>
      </c>
      <c r="L1842">
        <v>99.206639409999994</v>
      </c>
      <c r="M1842">
        <v>97.62671057</v>
      </c>
      <c r="N1842">
        <v>96.079024000000004</v>
      </c>
    </row>
    <row r="1843" spans="1:14" x14ac:dyDescent="0.25">
      <c r="A1843" t="s">
        <v>3793</v>
      </c>
      <c r="B1843" s="6">
        <v>43377</v>
      </c>
      <c r="C1843">
        <v>2.99</v>
      </c>
      <c r="D1843" s="6">
        <v>43927</v>
      </c>
      <c r="E1843" s="6">
        <v>43377</v>
      </c>
      <c r="F1843">
        <v>100.50213771</v>
      </c>
      <c r="G1843">
        <v>100.50213771</v>
      </c>
      <c r="H1843">
        <v>100.50213771</v>
      </c>
      <c r="I1843">
        <v>100.39462516</v>
      </c>
      <c r="J1843">
        <v>100.21182098</v>
      </c>
      <c r="K1843">
        <v>100.02968899</v>
      </c>
      <c r="L1843">
        <v>99.848225470000003</v>
      </c>
      <c r="M1843">
        <v>99.667426719999995</v>
      </c>
      <c r="N1843">
        <v>99.487289059999995</v>
      </c>
    </row>
    <row r="1844" spans="1:14" x14ac:dyDescent="0.25">
      <c r="A1844" t="s">
        <v>3794</v>
      </c>
      <c r="B1844" s="6">
        <v>43377</v>
      </c>
      <c r="C1844">
        <v>3.06</v>
      </c>
      <c r="D1844" s="6">
        <v>44139</v>
      </c>
      <c r="E1844" s="6">
        <v>43377</v>
      </c>
      <c r="F1844">
        <v>102.16263669999999</v>
      </c>
      <c r="G1844">
        <v>102.16263669999999</v>
      </c>
      <c r="H1844">
        <v>102.16263669999999</v>
      </c>
      <c r="I1844">
        <v>101.69629882</v>
      </c>
      <c r="J1844">
        <v>100.93050125000001</v>
      </c>
      <c r="K1844">
        <v>100.17622692</v>
      </c>
      <c r="L1844">
        <v>99.433217089999999</v>
      </c>
      <c r="M1844">
        <v>98.701220710000001</v>
      </c>
      <c r="N1844">
        <v>97.979994180000006</v>
      </c>
    </row>
    <row r="1845" spans="1:14" x14ac:dyDescent="0.25">
      <c r="A1845" t="s">
        <v>3795</v>
      </c>
      <c r="B1845" s="6">
        <v>43382</v>
      </c>
      <c r="C1845">
        <v>3.24</v>
      </c>
      <c r="D1845" s="6">
        <v>44841</v>
      </c>
      <c r="E1845" s="6">
        <v>43382</v>
      </c>
      <c r="F1845">
        <v>107.98095873</v>
      </c>
      <c r="G1845">
        <v>107.98095873</v>
      </c>
      <c r="H1845">
        <v>107.98095873</v>
      </c>
      <c r="I1845">
        <v>106.99437908</v>
      </c>
      <c r="J1845">
        <v>104.29228071</v>
      </c>
      <c r="K1845">
        <v>101.67247295999999</v>
      </c>
      <c r="L1845">
        <v>99.132016609999994</v>
      </c>
      <c r="M1845">
        <v>96.66800696</v>
      </c>
      <c r="N1845">
        <v>94.277666760000002</v>
      </c>
    </row>
    <row r="1846" spans="1:14" x14ac:dyDescent="0.25">
      <c r="A1846" t="s">
        <v>3796</v>
      </c>
      <c r="B1846" s="6">
        <v>43382</v>
      </c>
      <c r="C1846">
        <v>3.07</v>
      </c>
      <c r="D1846" s="6">
        <v>44477</v>
      </c>
      <c r="E1846" s="6">
        <v>43382</v>
      </c>
      <c r="F1846">
        <v>105.04477586</v>
      </c>
      <c r="G1846">
        <v>105.04477586</v>
      </c>
      <c r="H1846">
        <v>105.04477586</v>
      </c>
      <c r="I1846">
        <v>104.33251297</v>
      </c>
      <c r="J1846">
        <v>102.63771803</v>
      </c>
      <c r="K1846">
        <v>100.97850554</v>
      </c>
      <c r="L1846">
        <v>99.353901070000006</v>
      </c>
      <c r="M1846">
        <v>97.762885510000004</v>
      </c>
      <c r="N1846">
        <v>96.204479950000007</v>
      </c>
    </row>
    <row r="1847" spans="1:14" x14ac:dyDescent="0.25">
      <c r="A1847" t="s">
        <v>3797</v>
      </c>
      <c r="B1847" s="6">
        <v>43395</v>
      </c>
      <c r="C1847">
        <v>3.11</v>
      </c>
      <c r="D1847" s="6">
        <v>44126</v>
      </c>
      <c r="E1847" s="6">
        <v>43395</v>
      </c>
      <c r="F1847">
        <v>102.09829025000001</v>
      </c>
      <c r="G1847">
        <v>102.09829025000001</v>
      </c>
      <c r="H1847">
        <v>102.09829025000001</v>
      </c>
      <c r="I1847">
        <v>101.65483992</v>
      </c>
      <c r="J1847">
        <v>100.9244477</v>
      </c>
      <c r="K1847">
        <v>100.20454947</v>
      </c>
      <c r="L1847">
        <v>99.49492008</v>
      </c>
      <c r="M1847">
        <v>98.795340749999994</v>
      </c>
      <c r="N1847">
        <v>98.105598909999998</v>
      </c>
    </row>
    <row r="1848" spans="1:14" x14ac:dyDescent="0.25">
      <c r="A1848" t="s">
        <v>3798</v>
      </c>
      <c r="B1848" s="6">
        <v>43398</v>
      </c>
      <c r="C1848">
        <v>2.97</v>
      </c>
      <c r="D1848" s="6">
        <v>44130</v>
      </c>
      <c r="E1848" s="6">
        <v>43398</v>
      </c>
      <c r="F1848">
        <v>102.129644</v>
      </c>
      <c r="G1848">
        <v>102.129644</v>
      </c>
      <c r="H1848">
        <v>102.129644</v>
      </c>
      <c r="I1848">
        <v>101.67845353</v>
      </c>
      <c r="J1848">
        <v>100.93576342999999</v>
      </c>
      <c r="K1848">
        <v>100.20391574999999</v>
      </c>
      <c r="L1848">
        <v>99.482674230000001</v>
      </c>
      <c r="M1848">
        <v>98.771809399999995</v>
      </c>
      <c r="N1848">
        <v>98.071098390000003</v>
      </c>
    </row>
    <row r="1849" spans="1:14" x14ac:dyDescent="0.25">
      <c r="A1849" t="s">
        <v>3799</v>
      </c>
      <c r="B1849" s="6">
        <v>43402</v>
      </c>
      <c r="C1849">
        <v>3.11</v>
      </c>
      <c r="D1849" s="6">
        <v>44211</v>
      </c>
      <c r="E1849" s="6">
        <v>43402</v>
      </c>
      <c r="F1849">
        <v>102.76122352</v>
      </c>
      <c r="G1849">
        <v>102.76122352</v>
      </c>
      <c r="H1849">
        <v>102.76122352</v>
      </c>
      <c r="I1849">
        <v>102.1748235</v>
      </c>
      <c r="J1849">
        <v>101.21232036000001</v>
      </c>
      <c r="K1849">
        <v>100.26794902</v>
      </c>
      <c r="L1849">
        <v>99.341200220000005</v>
      </c>
      <c r="M1849">
        <v>98.431583630000006</v>
      </c>
      <c r="N1849">
        <v>97.538626989999997</v>
      </c>
    </row>
    <row r="1850" spans="1:14" x14ac:dyDescent="0.25">
      <c r="A1850" t="s">
        <v>3800</v>
      </c>
      <c r="B1850" s="6">
        <v>43403</v>
      </c>
      <c r="C1850">
        <v>3.32</v>
      </c>
      <c r="D1850" s="6">
        <v>45229</v>
      </c>
      <c r="E1850" s="6">
        <v>43403</v>
      </c>
      <c r="F1850">
        <v>111.42572921</v>
      </c>
      <c r="G1850">
        <v>111.42572921</v>
      </c>
      <c r="H1850">
        <v>111.42572921</v>
      </c>
      <c r="I1850">
        <v>110.01849086999999</v>
      </c>
      <c r="J1850">
        <v>106.22383435</v>
      </c>
      <c r="K1850">
        <v>102.58203684999999</v>
      </c>
      <c r="L1850">
        <v>99.086134700000002</v>
      </c>
      <c r="M1850">
        <v>95.729440460000006</v>
      </c>
      <c r="N1850">
        <v>92.505615669999997</v>
      </c>
    </row>
    <row r="1851" spans="1:14" x14ac:dyDescent="0.25">
      <c r="A1851" t="s">
        <v>3801</v>
      </c>
      <c r="B1851" s="6">
        <v>43403</v>
      </c>
      <c r="C1851">
        <v>3.06</v>
      </c>
      <c r="D1851" s="6">
        <v>43951</v>
      </c>
      <c r="E1851" s="6">
        <v>43403</v>
      </c>
      <c r="F1851">
        <v>100.70217567</v>
      </c>
      <c r="G1851">
        <v>100.70217567</v>
      </c>
      <c r="H1851">
        <v>100.70217567</v>
      </c>
      <c r="I1851">
        <v>100.55347853000001</v>
      </c>
      <c r="J1851">
        <v>100.30434183</v>
      </c>
      <c r="K1851">
        <v>100.05643383</v>
      </c>
      <c r="L1851">
        <v>99.809745489999997</v>
      </c>
      <c r="M1851">
        <v>99.564267900000004</v>
      </c>
      <c r="N1851">
        <v>99.319992220000003</v>
      </c>
    </row>
    <row r="1852" spans="1:14" x14ac:dyDescent="0.25">
      <c r="A1852" t="s">
        <v>3802</v>
      </c>
      <c r="B1852" s="6">
        <v>43417</v>
      </c>
      <c r="C1852">
        <v>3.48</v>
      </c>
      <c r="D1852" s="6">
        <v>45397</v>
      </c>
      <c r="E1852" s="6">
        <v>43417</v>
      </c>
      <c r="F1852">
        <v>113.49809377</v>
      </c>
      <c r="G1852">
        <v>113.49809377</v>
      </c>
      <c r="H1852">
        <v>113.49809377</v>
      </c>
      <c r="I1852">
        <v>111.88654716000001</v>
      </c>
      <c r="J1852">
        <v>107.60216995</v>
      </c>
      <c r="K1852">
        <v>103.50824684</v>
      </c>
      <c r="L1852">
        <v>99.595332189999993</v>
      </c>
      <c r="M1852">
        <v>95.854410909999999</v>
      </c>
      <c r="N1852">
        <v>92.2769701</v>
      </c>
    </row>
    <row r="1853" spans="1:14" x14ac:dyDescent="0.25">
      <c r="A1853" t="s">
        <v>3803</v>
      </c>
      <c r="B1853" s="6">
        <v>43418</v>
      </c>
      <c r="C1853">
        <v>3.08</v>
      </c>
      <c r="D1853" s="6">
        <v>44515</v>
      </c>
      <c r="E1853" s="6">
        <v>43418</v>
      </c>
      <c r="F1853">
        <v>105.37386775</v>
      </c>
      <c r="G1853">
        <v>105.37386775</v>
      </c>
      <c r="H1853">
        <v>105.37386775</v>
      </c>
      <c r="I1853">
        <v>104.64348465</v>
      </c>
      <c r="J1853">
        <v>102.84321267999999</v>
      </c>
      <c r="K1853">
        <v>101.08253406</v>
      </c>
      <c r="L1853">
        <v>99.360384929999995</v>
      </c>
      <c r="M1853">
        <v>97.675642909999993</v>
      </c>
      <c r="N1853">
        <v>96.027227809999999</v>
      </c>
    </row>
    <row r="1854" spans="1:14" x14ac:dyDescent="0.25">
      <c r="A1854" t="s">
        <v>3804</v>
      </c>
      <c r="B1854" s="6">
        <v>43419</v>
      </c>
      <c r="C1854">
        <v>2.95</v>
      </c>
      <c r="D1854" s="6">
        <v>44151</v>
      </c>
      <c r="E1854" s="6">
        <v>43419</v>
      </c>
      <c r="F1854">
        <v>102.27966952</v>
      </c>
      <c r="G1854">
        <v>102.27966952</v>
      </c>
      <c r="H1854">
        <v>102.27966952</v>
      </c>
      <c r="I1854">
        <v>101.79002204</v>
      </c>
      <c r="J1854">
        <v>100.98984646</v>
      </c>
      <c r="K1854">
        <v>100.20224791</v>
      </c>
      <c r="L1854">
        <v>99.426931289999999</v>
      </c>
      <c r="M1854">
        <v>98.663610649999995</v>
      </c>
      <c r="N1854">
        <v>97.912008889999996</v>
      </c>
    </row>
    <row r="1855" spans="1:14" x14ac:dyDescent="0.25">
      <c r="A1855" t="s">
        <v>3805</v>
      </c>
      <c r="B1855" s="6">
        <v>43425</v>
      </c>
      <c r="C1855">
        <v>3.24</v>
      </c>
      <c r="D1855" s="6">
        <v>44886</v>
      </c>
      <c r="E1855" s="6">
        <v>43425</v>
      </c>
      <c r="F1855">
        <v>108.34602602</v>
      </c>
      <c r="G1855">
        <v>108.34602602</v>
      </c>
      <c r="H1855">
        <v>108.34602602</v>
      </c>
      <c r="I1855">
        <v>107.31293633999999</v>
      </c>
      <c r="J1855">
        <v>104.48553855</v>
      </c>
      <c r="K1855">
        <v>101.74751227</v>
      </c>
      <c r="L1855">
        <v>99.09564349</v>
      </c>
      <c r="M1855">
        <v>96.526741860000001</v>
      </c>
      <c r="N1855">
        <v>94.037754410000005</v>
      </c>
    </row>
    <row r="1856" spans="1:14" x14ac:dyDescent="0.25">
      <c r="A1856" t="s">
        <v>3864</v>
      </c>
      <c r="B1856" s="6">
        <v>43431</v>
      </c>
      <c r="C1856">
        <v>3.2</v>
      </c>
      <c r="D1856" s="6">
        <v>44526</v>
      </c>
      <c r="E1856" s="6">
        <v>43431</v>
      </c>
      <c r="F1856">
        <v>105.34899849</v>
      </c>
      <c r="G1856">
        <v>105.34899849</v>
      </c>
      <c r="H1856">
        <v>105.34899849</v>
      </c>
      <c r="I1856">
        <v>104.61649873</v>
      </c>
      <c r="J1856">
        <v>102.79228113000001</v>
      </c>
      <c r="K1856">
        <v>101.00865182</v>
      </c>
      <c r="L1856">
        <v>99.264577529999997</v>
      </c>
      <c r="M1856">
        <v>97.558940000000007</v>
      </c>
      <c r="N1856">
        <v>95.890660190000006</v>
      </c>
    </row>
    <row r="1857" spans="1:14" x14ac:dyDescent="0.25">
      <c r="A1857" t="s">
        <v>3865</v>
      </c>
      <c r="B1857" s="6">
        <v>43433</v>
      </c>
      <c r="C1857">
        <v>3.16</v>
      </c>
      <c r="D1857" s="6">
        <v>44529</v>
      </c>
      <c r="E1857" s="6">
        <v>43433</v>
      </c>
      <c r="F1857">
        <v>105.29902314</v>
      </c>
      <c r="G1857">
        <v>105.29902314</v>
      </c>
      <c r="H1857">
        <v>105.29902314</v>
      </c>
      <c r="I1857">
        <v>104.56558115999999</v>
      </c>
      <c r="J1857">
        <v>102.73365693</v>
      </c>
      <c r="K1857">
        <v>100.94265081</v>
      </c>
      <c r="L1857">
        <v>99.191533579999998</v>
      </c>
      <c r="M1857">
        <v>97.479185740000005</v>
      </c>
      <c r="N1857">
        <v>95.804526260000003</v>
      </c>
    </row>
    <row r="1858" spans="1:14" x14ac:dyDescent="0.25">
      <c r="A1858" t="s">
        <v>3866</v>
      </c>
      <c r="B1858" s="6">
        <v>43434</v>
      </c>
      <c r="C1858">
        <v>3</v>
      </c>
      <c r="D1858" s="6">
        <v>44713</v>
      </c>
      <c r="E1858" s="6">
        <v>43434</v>
      </c>
      <c r="F1858">
        <v>106.80924278000001</v>
      </c>
      <c r="G1858">
        <v>106.80924278000001</v>
      </c>
      <c r="H1858">
        <v>106.80924278000001</v>
      </c>
      <c r="I1858">
        <v>105.94055408</v>
      </c>
      <c r="J1858">
        <v>103.58717638</v>
      </c>
      <c r="K1858">
        <v>101.29792024</v>
      </c>
      <c r="L1858">
        <v>99.070810390000005</v>
      </c>
      <c r="M1858">
        <v>96.903826519999996</v>
      </c>
      <c r="N1858">
        <v>94.795025580000001</v>
      </c>
    </row>
    <row r="1859" spans="1:14" x14ac:dyDescent="0.25">
      <c r="A1859" t="s">
        <v>3867</v>
      </c>
      <c r="B1859" s="6">
        <v>43440</v>
      </c>
      <c r="C1859">
        <v>3.14</v>
      </c>
      <c r="D1859" s="6">
        <v>45266</v>
      </c>
      <c r="E1859" s="6">
        <v>43440</v>
      </c>
      <c r="F1859">
        <v>111.03436943</v>
      </c>
      <c r="G1859">
        <v>111.03436943</v>
      </c>
      <c r="H1859">
        <v>111.03436943</v>
      </c>
      <c r="I1859">
        <v>109.59145085999999</v>
      </c>
      <c r="J1859">
        <v>105.70509872</v>
      </c>
      <c r="K1859">
        <v>101.97919263999999</v>
      </c>
      <c r="L1859">
        <v>98.406406070000003</v>
      </c>
      <c r="M1859">
        <v>94.979666140000006</v>
      </c>
      <c r="N1859">
        <v>91.692262600000007</v>
      </c>
    </row>
    <row r="1860" spans="1:14" x14ac:dyDescent="0.25">
      <c r="A1860" t="s">
        <v>3868</v>
      </c>
      <c r="B1860" s="6">
        <v>43447</v>
      </c>
      <c r="C1860">
        <v>3.05</v>
      </c>
      <c r="D1860" s="6">
        <v>44176</v>
      </c>
      <c r="E1860" s="6">
        <v>43447</v>
      </c>
      <c r="F1860">
        <v>102.43255375</v>
      </c>
      <c r="G1860">
        <v>102.43255375</v>
      </c>
      <c r="H1860">
        <v>102.43255375</v>
      </c>
      <c r="I1860">
        <v>101.89810992</v>
      </c>
      <c r="J1860">
        <v>101.03149469</v>
      </c>
      <c r="K1860">
        <v>100.17961562000001</v>
      </c>
      <c r="L1860">
        <v>99.342098879999995</v>
      </c>
      <c r="M1860">
        <v>98.518583190000001</v>
      </c>
      <c r="N1860">
        <v>97.708719299999998</v>
      </c>
    </row>
    <row r="1861" spans="1:14" x14ac:dyDescent="0.25">
      <c r="A1861" t="s">
        <v>3869</v>
      </c>
      <c r="B1861" s="6">
        <v>43452</v>
      </c>
      <c r="C1861">
        <v>2.96</v>
      </c>
      <c r="D1861" s="6">
        <v>44183</v>
      </c>
      <c r="E1861" s="6">
        <v>43452</v>
      </c>
      <c r="F1861">
        <v>102.40624801</v>
      </c>
      <c r="G1861">
        <v>102.40624801</v>
      </c>
      <c r="H1861">
        <v>102.40624801</v>
      </c>
      <c r="I1861">
        <v>101.85939372999999</v>
      </c>
      <c r="J1861">
        <v>100.97407898</v>
      </c>
      <c r="K1861">
        <v>100.10414643999999</v>
      </c>
      <c r="L1861">
        <v>99.249197449999997</v>
      </c>
      <c r="M1861">
        <v>98.408847039999998</v>
      </c>
      <c r="N1861">
        <v>97.582723310000006</v>
      </c>
    </row>
    <row r="1862" spans="1:14" x14ac:dyDescent="0.25">
      <c r="A1862" t="s">
        <v>3870</v>
      </c>
      <c r="B1862" s="6">
        <v>43455</v>
      </c>
      <c r="C1862">
        <v>2.96</v>
      </c>
      <c r="D1862" s="6">
        <v>44186</v>
      </c>
      <c r="E1862" s="6">
        <v>43455</v>
      </c>
      <c r="F1862">
        <v>102.42868089</v>
      </c>
      <c r="G1862">
        <v>102.42868089</v>
      </c>
      <c r="H1862">
        <v>102.42868089</v>
      </c>
      <c r="I1862">
        <v>101.87641271</v>
      </c>
      <c r="J1862">
        <v>100.98292764</v>
      </c>
      <c r="K1862">
        <v>100.10510562</v>
      </c>
      <c r="L1862">
        <v>99.242537159999998</v>
      </c>
      <c r="M1862">
        <v>98.394826929999994</v>
      </c>
      <c r="N1862">
        <v>97.561593180000003</v>
      </c>
    </row>
    <row r="1863" spans="1:14" x14ac:dyDescent="0.25">
      <c r="A1863" t="s">
        <v>3139</v>
      </c>
      <c r="B1863" s="6">
        <v>43262</v>
      </c>
      <c r="C1863">
        <v>2.91</v>
      </c>
      <c r="D1863" s="6">
        <v>45089</v>
      </c>
      <c r="E1863" s="6">
        <v>43262</v>
      </c>
      <c r="F1863">
        <v>109.50187132000001</v>
      </c>
      <c r="G1863">
        <v>109.50187132000001</v>
      </c>
      <c r="H1863">
        <v>109.50187132000001</v>
      </c>
      <c r="I1863">
        <v>108.24745875000001</v>
      </c>
      <c r="J1863">
        <v>104.84235717999999</v>
      </c>
      <c r="K1863">
        <v>101.56313034999999</v>
      </c>
      <c r="L1863">
        <v>98.404585569999995</v>
      </c>
      <c r="M1863">
        <v>95.36166034</v>
      </c>
      <c r="N1863">
        <v>92.429531179999998</v>
      </c>
    </row>
    <row r="1864" spans="1:14" x14ac:dyDescent="0.25">
      <c r="A1864" t="s">
        <v>3003</v>
      </c>
      <c r="B1864" s="6">
        <v>43273</v>
      </c>
      <c r="C1864">
        <v>3.53</v>
      </c>
      <c r="D1864" s="6">
        <v>47473</v>
      </c>
      <c r="E1864" s="6">
        <v>43273</v>
      </c>
      <c r="F1864">
        <v>131.85609602</v>
      </c>
      <c r="G1864">
        <v>131.85609602</v>
      </c>
      <c r="H1864">
        <v>131.85609602</v>
      </c>
      <c r="I1864">
        <v>123.7145167</v>
      </c>
      <c r="J1864">
        <v>113.64194088000001</v>
      </c>
      <c r="K1864">
        <v>104.50768709</v>
      </c>
      <c r="L1864">
        <v>96.218549839999994</v>
      </c>
      <c r="M1864">
        <v>88.690943559999994</v>
      </c>
      <c r="N1864">
        <v>81.849978120000003</v>
      </c>
    </row>
    <row r="1865" spans="1:14" x14ac:dyDescent="0.25">
      <c r="A1865" t="s">
        <v>3230</v>
      </c>
      <c r="B1865" s="6">
        <v>43276</v>
      </c>
      <c r="C1865">
        <v>3.06</v>
      </c>
      <c r="D1865" s="6">
        <v>45097</v>
      </c>
      <c r="E1865" s="6">
        <v>43276</v>
      </c>
      <c r="F1865">
        <v>109.43985800999999</v>
      </c>
      <c r="G1865">
        <v>109.43985800999999</v>
      </c>
      <c r="H1865">
        <v>109.43985800999999</v>
      </c>
      <c r="I1865">
        <v>108.18335561000001</v>
      </c>
      <c r="J1865">
        <v>104.77328136</v>
      </c>
      <c r="K1865">
        <v>101.48967372</v>
      </c>
      <c r="L1865">
        <v>98.32730196</v>
      </c>
      <c r="M1865">
        <v>95.281062480000003</v>
      </c>
      <c r="N1865">
        <v>92.346093490000001</v>
      </c>
    </row>
    <row r="1866" spans="1:14" x14ac:dyDescent="0.25">
      <c r="A1866" t="s">
        <v>3046</v>
      </c>
      <c r="B1866" s="6">
        <v>43278</v>
      </c>
      <c r="C1866">
        <v>2.87</v>
      </c>
      <c r="D1866" s="6">
        <v>45104</v>
      </c>
      <c r="E1866" s="6">
        <v>43278</v>
      </c>
      <c r="F1866">
        <v>109.47981313</v>
      </c>
      <c r="G1866">
        <v>109.47981313</v>
      </c>
      <c r="H1866">
        <v>109.47981313</v>
      </c>
      <c r="I1866">
        <v>108.21073448</v>
      </c>
      <c r="J1866">
        <v>104.76538678999999</v>
      </c>
      <c r="K1866">
        <v>101.44885198999999</v>
      </c>
      <c r="L1866">
        <v>98.255750969999994</v>
      </c>
      <c r="M1866">
        <v>95.180847650000004</v>
      </c>
      <c r="N1866">
        <v>92.219156049999995</v>
      </c>
    </row>
    <row r="1867" spans="1:14" x14ac:dyDescent="0.25">
      <c r="A1867" t="s">
        <v>3234</v>
      </c>
      <c r="B1867" s="6">
        <v>43287</v>
      </c>
      <c r="C1867">
        <v>3.01</v>
      </c>
      <c r="D1867" s="6">
        <v>45113</v>
      </c>
      <c r="E1867" s="6">
        <v>43287</v>
      </c>
      <c r="F1867">
        <v>109.38844745</v>
      </c>
      <c r="G1867">
        <v>109.38844745</v>
      </c>
      <c r="H1867">
        <v>109.38844745</v>
      </c>
      <c r="I1867">
        <v>108.11609661999999</v>
      </c>
      <c r="J1867">
        <v>104.66446474999999</v>
      </c>
      <c r="K1867">
        <v>101.34239703</v>
      </c>
      <c r="L1867">
        <v>98.144463610000003</v>
      </c>
      <c r="M1867">
        <v>95.065375520000003</v>
      </c>
      <c r="N1867">
        <v>92.100097590000004</v>
      </c>
    </row>
    <row r="1868" spans="1:14" x14ac:dyDescent="0.25">
      <c r="A1868" t="s">
        <v>3057</v>
      </c>
      <c r="B1868" s="6">
        <v>43294</v>
      </c>
      <c r="C1868">
        <v>2.95</v>
      </c>
      <c r="D1868" s="6">
        <v>44390</v>
      </c>
      <c r="E1868" s="6">
        <v>43294</v>
      </c>
      <c r="F1868">
        <v>103.90507353</v>
      </c>
      <c r="G1868">
        <v>103.90507353</v>
      </c>
      <c r="H1868">
        <v>103.90507353</v>
      </c>
      <c r="I1868">
        <v>103.25296658000001</v>
      </c>
      <c r="J1868">
        <v>101.80600909</v>
      </c>
      <c r="K1868">
        <v>100.38640793</v>
      </c>
      <c r="L1868">
        <v>98.993573150000003</v>
      </c>
      <c r="M1868">
        <v>97.626813540000001</v>
      </c>
      <c r="N1868">
        <v>96.285461209999994</v>
      </c>
    </row>
    <row r="1869" spans="1:14" x14ac:dyDescent="0.25">
      <c r="A1869" t="s">
        <v>3284</v>
      </c>
      <c r="B1869" s="6">
        <v>43294</v>
      </c>
      <c r="C1869">
        <v>2.88</v>
      </c>
      <c r="D1869" s="6">
        <v>45120</v>
      </c>
      <c r="E1869" s="6">
        <v>43294</v>
      </c>
      <c r="F1869">
        <v>109.63655338</v>
      </c>
      <c r="G1869">
        <v>109.63655338</v>
      </c>
      <c r="H1869">
        <v>109.63655338</v>
      </c>
      <c r="I1869">
        <v>108.34943454</v>
      </c>
      <c r="J1869">
        <v>104.85924166</v>
      </c>
      <c r="K1869">
        <v>101.5010898</v>
      </c>
      <c r="L1869">
        <v>98.269393789999995</v>
      </c>
      <c r="M1869">
        <v>95.158724030000002</v>
      </c>
      <c r="N1869">
        <v>92.163913600000001</v>
      </c>
    </row>
    <row r="1870" spans="1:14" x14ac:dyDescent="0.25">
      <c r="A1870" t="s">
        <v>3169</v>
      </c>
      <c r="B1870" s="6">
        <v>43294</v>
      </c>
      <c r="C1870">
        <v>2.8</v>
      </c>
      <c r="D1870" s="6">
        <v>44390</v>
      </c>
      <c r="E1870" s="6">
        <v>43294</v>
      </c>
      <c r="F1870">
        <v>103.93629412999999</v>
      </c>
      <c r="G1870">
        <v>103.93629412999999</v>
      </c>
      <c r="H1870">
        <v>103.93629412999999</v>
      </c>
      <c r="I1870">
        <v>103.28239699</v>
      </c>
      <c r="J1870">
        <v>101.83115202</v>
      </c>
      <c r="K1870">
        <v>100.40741119</v>
      </c>
      <c r="L1870">
        <v>99.010573600000001</v>
      </c>
      <c r="M1870">
        <v>97.639943149999993</v>
      </c>
      <c r="N1870">
        <v>96.294847340000004</v>
      </c>
    </row>
    <row r="1871" spans="1:14" x14ac:dyDescent="0.25">
      <c r="A1871" t="s">
        <v>3052</v>
      </c>
      <c r="B1871" s="6">
        <v>43297</v>
      </c>
      <c r="C1871">
        <v>3.59</v>
      </c>
      <c r="D1871" s="6">
        <v>51333</v>
      </c>
      <c r="E1871" s="6">
        <v>43297</v>
      </c>
      <c r="F1871">
        <v>171.17024619</v>
      </c>
      <c r="G1871">
        <v>171.17024619</v>
      </c>
      <c r="H1871">
        <v>162.19421840999999</v>
      </c>
      <c r="I1871">
        <v>138.82223743</v>
      </c>
      <c r="J1871">
        <v>118.84793719</v>
      </c>
      <c r="K1871">
        <v>102.29961929</v>
      </c>
      <c r="L1871">
        <v>88.552121569999997</v>
      </c>
      <c r="M1871">
        <v>77.098509059999998</v>
      </c>
      <c r="N1871">
        <v>67.527183629999996</v>
      </c>
    </row>
    <row r="1872" spans="1:14" x14ac:dyDescent="0.25">
      <c r="A1872" t="s">
        <v>3053</v>
      </c>
      <c r="B1872" s="6">
        <v>43298</v>
      </c>
      <c r="C1872">
        <v>3.3</v>
      </c>
      <c r="D1872" s="6">
        <v>45917</v>
      </c>
      <c r="E1872" s="6">
        <v>43298</v>
      </c>
      <c r="F1872">
        <v>116.95023983999999</v>
      </c>
      <c r="G1872">
        <v>116.95023983999999</v>
      </c>
      <c r="H1872">
        <v>116.95023983999999</v>
      </c>
      <c r="I1872">
        <v>114.28296797</v>
      </c>
      <c r="J1872">
        <v>108.55667413</v>
      </c>
      <c r="K1872">
        <v>103.15820865000001</v>
      </c>
      <c r="L1872">
        <v>98.067114750000002</v>
      </c>
      <c r="M1872">
        <v>93.264223270000002</v>
      </c>
      <c r="N1872">
        <v>88.731661180000003</v>
      </c>
    </row>
    <row r="1873" spans="1:14" x14ac:dyDescent="0.25">
      <c r="A1873" t="s">
        <v>3190</v>
      </c>
      <c r="B1873" s="6">
        <v>43307</v>
      </c>
      <c r="C1873">
        <v>2.95</v>
      </c>
      <c r="D1873" s="6">
        <v>44130</v>
      </c>
      <c r="E1873" s="6">
        <v>43307</v>
      </c>
      <c r="F1873">
        <v>102.01055985000001</v>
      </c>
      <c r="G1873">
        <v>102.01055985000001</v>
      </c>
      <c r="H1873">
        <v>102.01055985000001</v>
      </c>
      <c r="I1873">
        <v>101.56049562</v>
      </c>
      <c r="J1873">
        <v>100.81964594999999</v>
      </c>
      <c r="K1873">
        <v>100.08959466</v>
      </c>
      <c r="L1873">
        <v>99.370106829999997</v>
      </c>
      <c r="M1873">
        <v>98.660954329999996</v>
      </c>
      <c r="N1873">
        <v>97.961915559999994</v>
      </c>
    </row>
    <row r="1874" spans="1:14" x14ac:dyDescent="0.25">
      <c r="A1874" t="s">
        <v>3431</v>
      </c>
      <c r="B1874" s="6">
        <v>43319</v>
      </c>
      <c r="C1874">
        <v>2.77</v>
      </c>
      <c r="D1874" s="6">
        <v>44050</v>
      </c>
      <c r="E1874" s="6">
        <v>43319</v>
      </c>
      <c r="F1874">
        <v>101.39136872</v>
      </c>
      <c r="G1874">
        <v>101.39136872</v>
      </c>
      <c r="H1874">
        <v>101.39136872</v>
      </c>
      <c r="I1874">
        <v>101.08124599999999</v>
      </c>
      <c r="J1874">
        <v>100.55873735</v>
      </c>
      <c r="K1874">
        <v>100.04163167</v>
      </c>
      <c r="L1874">
        <v>99.529845350000002</v>
      </c>
      <c r="M1874">
        <v>99.023296479999999</v>
      </c>
      <c r="N1874">
        <v>98.521904820000003</v>
      </c>
    </row>
    <row r="1875" spans="1:14" x14ac:dyDescent="0.25">
      <c r="A1875" t="s">
        <v>3447</v>
      </c>
      <c r="B1875" s="6">
        <v>43321</v>
      </c>
      <c r="C1875">
        <v>2.99</v>
      </c>
      <c r="D1875" s="6">
        <v>44448</v>
      </c>
      <c r="E1875" s="6">
        <v>43321</v>
      </c>
      <c r="F1875">
        <v>104.39799932</v>
      </c>
      <c r="G1875">
        <v>104.39799932</v>
      </c>
      <c r="H1875">
        <v>104.39799932</v>
      </c>
      <c r="I1875">
        <v>103.70298347000001</v>
      </c>
      <c r="J1875">
        <v>102.09768434999999</v>
      </c>
      <c r="K1875">
        <v>100.52491555</v>
      </c>
      <c r="L1875">
        <v>98.983858900000001</v>
      </c>
      <c r="M1875">
        <v>97.473619959999994</v>
      </c>
      <c r="N1875">
        <v>95.99333772</v>
      </c>
    </row>
    <row r="1876" spans="1:14" x14ac:dyDescent="0.25">
      <c r="A1876" t="s">
        <v>3478</v>
      </c>
      <c r="B1876" s="6">
        <v>43322</v>
      </c>
      <c r="C1876">
        <v>2.73</v>
      </c>
      <c r="D1876" s="6">
        <v>44053</v>
      </c>
      <c r="E1876" s="6">
        <v>43322</v>
      </c>
      <c r="F1876">
        <v>101.39214158</v>
      </c>
      <c r="G1876">
        <v>101.39214158</v>
      </c>
      <c r="H1876">
        <v>101.39214158</v>
      </c>
      <c r="I1876">
        <v>101.07681334</v>
      </c>
      <c r="J1876">
        <v>100.5461181</v>
      </c>
      <c r="K1876">
        <v>100.02099911000001</v>
      </c>
      <c r="L1876">
        <v>99.501368619999994</v>
      </c>
      <c r="M1876">
        <v>98.987140729999993</v>
      </c>
      <c r="N1876">
        <v>98.478231339999994</v>
      </c>
    </row>
    <row r="1877" spans="1:14" x14ac:dyDescent="0.25">
      <c r="A1877" t="s">
        <v>3452</v>
      </c>
      <c r="B1877" s="6">
        <v>43333</v>
      </c>
      <c r="C1877">
        <v>2.76</v>
      </c>
      <c r="D1877" s="6">
        <v>44428</v>
      </c>
      <c r="E1877" s="6">
        <v>43333</v>
      </c>
      <c r="F1877">
        <v>104.15610592</v>
      </c>
      <c r="G1877">
        <v>104.15610592</v>
      </c>
      <c r="H1877">
        <v>104.15610592</v>
      </c>
      <c r="I1877">
        <v>103.47086973</v>
      </c>
      <c r="J1877">
        <v>101.91704387999999</v>
      </c>
      <c r="K1877">
        <v>100.39415519000001</v>
      </c>
      <c r="L1877">
        <v>98.901457660000005</v>
      </c>
      <c r="M1877">
        <v>97.438122390000004</v>
      </c>
      <c r="N1877">
        <v>96.003350470000001</v>
      </c>
    </row>
    <row r="1878" spans="1:14" x14ac:dyDescent="0.25">
      <c r="A1878" t="s">
        <v>3510</v>
      </c>
      <c r="B1878" s="6">
        <v>43335</v>
      </c>
      <c r="C1878">
        <v>2.97</v>
      </c>
      <c r="D1878" s="6">
        <v>45161</v>
      </c>
      <c r="E1878" s="6">
        <v>43335</v>
      </c>
      <c r="F1878">
        <v>109.60357353000001</v>
      </c>
      <c r="G1878">
        <v>109.60357353000001</v>
      </c>
      <c r="H1878">
        <v>109.60357353000001</v>
      </c>
      <c r="I1878">
        <v>108.2792022</v>
      </c>
      <c r="J1878">
        <v>104.69855673000001</v>
      </c>
      <c r="K1878">
        <v>101.25660281</v>
      </c>
      <c r="L1878">
        <v>97.947318899999999</v>
      </c>
      <c r="M1878">
        <v>94.764868969999995</v>
      </c>
      <c r="N1878">
        <v>91.703707159999993</v>
      </c>
    </row>
    <row r="1879" spans="1:14" x14ac:dyDescent="0.25">
      <c r="A1879" t="s">
        <v>3471</v>
      </c>
      <c r="B1879" s="6">
        <v>43339</v>
      </c>
      <c r="C1879">
        <v>2.9</v>
      </c>
      <c r="D1879" s="6">
        <v>44435</v>
      </c>
      <c r="E1879" s="6">
        <v>43339</v>
      </c>
      <c r="F1879">
        <v>104.15770641</v>
      </c>
      <c r="G1879">
        <v>104.15770641</v>
      </c>
      <c r="H1879">
        <v>104.15770641</v>
      </c>
      <c r="I1879">
        <v>103.46995247</v>
      </c>
      <c r="J1879">
        <v>101.90198109000001</v>
      </c>
      <c r="K1879">
        <v>100.36534958999999</v>
      </c>
      <c r="L1879">
        <v>98.859297810000001</v>
      </c>
      <c r="M1879">
        <v>97.382979680000005</v>
      </c>
      <c r="N1879">
        <v>95.93557998</v>
      </c>
    </row>
    <row r="1880" spans="1:14" x14ac:dyDescent="0.25">
      <c r="A1880" t="s">
        <v>3476</v>
      </c>
      <c r="B1880" s="6">
        <v>43340</v>
      </c>
      <c r="C1880">
        <v>3.49</v>
      </c>
      <c r="D1880" s="6">
        <v>48820</v>
      </c>
      <c r="E1880" s="6">
        <v>43340</v>
      </c>
      <c r="F1880">
        <v>146.06301522999999</v>
      </c>
      <c r="G1880">
        <v>146.06301522999999</v>
      </c>
      <c r="H1880">
        <v>145.27934134</v>
      </c>
      <c r="I1880">
        <v>130.35443061999999</v>
      </c>
      <c r="J1880">
        <v>116.5093834</v>
      </c>
      <c r="K1880">
        <v>104.36171735000001</v>
      </c>
      <c r="L1880">
        <v>93.69062916</v>
      </c>
      <c r="M1880">
        <v>84.305162280000005</v>
      </c>
      <c r="N1880">
        <v>76.040123929999993</v>
      </c>
    </row>
    <row r="1881" spans="1:14" x14ac:dyDescent="0.25">
      <c r="A1881" t="s">
        <v>3442</v>
      </c>
      <c r="B1881" s="6">
        <v>43342</v>
      </c>
      <c r="C1881">
        <v>2.99</v>
      </c>
      <c r="D1881" s="6">
        <v>44803</v>
      </c>
      <c r="E1881" s="6">
        <v>43342</v>
      </c>
      <c r="F1881">
        <v>107.02134739</v>
      </c>
      <c r="G1881">
        <v>107.02134739</v>
      </c>
      <c r="H1881">
        <v>107.02134739</v>
      </c>
      <c r="I1881">
        <v>106.07451964000001</v>
      </c>
      <c r="J1881">
        <v>103.48813128</v>
      </c>
      <c r="K1881">
        <v>100.97821987</v>
      </c>
      <c r="L1881">
        <v>98.54217774</v>
      </c>
      <c r="M1881">
        <v>96.177388890000003</v>
      </c>
      <c r="N1881">
        <v>93.881347450000007</v>
      </c>
    </row>
    <row r="1882" spans="1:14" x14ac:dyDescent="0.25">
      <c r="A1882" t="s">
        <v>3492</v>
      </c>
      <c r="B1882" s="6">
        <v>43343</v>
      </c>
      <c r="C1882">
        <v>2.99</v>
      </c>
      <c r="D1882" s="6">
        <v>45169</v>
      </c>
      <c r="E1882" s="6">
        <v>43343</v>
      </c>
      <c r="F1882">
        <v>109.73475500000001</v>
      </c>
      <c r="G1882">
        <v>109.73475500000001</v>
      </c>
      <c r="H1882">
        <v>109.73475500000001</v>
      </c>
      <c r="I1882">
        <v>108.40115025</v>
      </c>
      <c r="J1882">
        <v>104.79720413</v>
      </c>
      <c r="K1882">
        <v>101.33345772</v>
      </c>
      <c r="L1882">
        <v>98.003795229999994</v>
      </c>
      <c r="M1882">
        <v>94.802292379999997</v>
      </c>
      <c r="N1882">
        <v>91.723320939999994</v>
      </c>
    </row>
    <row r="1883" spans="1:14" x14ac:dyDescent="0.25">
      <c r="A1883" t="s">
        <v>3828</v>
      </c>
      <c r="B1883" s="6">
        <v>43348</v>
      </c>
      <c r="C1883">
        <v>2.85</v>
      </c>
      <c r="D1883" s="6">
        <v>44805</v>
      </c>
      <c r="E1883" s="6">
        <v>43348</v>
      </c>
      <c r="F1883">
        <v>107.15093863</v>
      </c>
      <c r="G1883">
        <v>107.15093863</v>
      </c>
      <c r="H1883">
        <v>107.15093863</v>
      </c>
      <c r="I1883">
        <v>106.19826553999999</v>
      </c>
      <c r="J1883">
        <v>103.59463413</v>
      </c>
      <c r="K1883">
        <v>101.06830485</v>
      </c>
      <c r="L1883">
        <v>98.616621769999995</v>
      </c>
      <c r="M1883">
        <v>96.236930849999993</v>
      </c>
      <c r="N1883">
        <v>93.926690309999998</v>
      </c>
    </row>
    <row r="1884" spans="1:14" x14ac:dyDescent="0.25">
      <c r="A1884" t="s">
        <v>3829</v>
      </c>
      <c r="B1884" s="6">
        <v>43353</v>
      </c>
      <c r="C1884">
        <v>3.08</v>
      </c>
      <c r="D1884" s="6">
        <v>45180</v>
      </c>
      <c r="E1884" s="6">
        <v>43353</v>
      </c>
      <c r="F1884">
        <v>110.14397202000001</v>
      </c>
      <c r="G1884">
        <v>110.14397202000001</v>
      </c>
      <c r="H1884">
        <v>110.14397202000001</v>
      </c>
      <c r="I1884">
        <v>108.79679668</v>
      </c>
      <c r="J1884">
        <v>105.15572667000001</v>
      </c>
      <c r="K1884">
        <v>101.65720152</v>
      </c>
      <c r="L1884">
        <v>98.294949939999995</v>
      </c>
      <c r="M1884">
        <v>95.062909930000004</v>
      </c>
      <c r="N1884">
        <v>91.955324869999998</v>
      </c>
    </row>
    <row r="1885" spans="1:14" x14ac:dyDescent="0.25">
      <c r="A1885" t="s">
        <v>3830</v>
      </c>
      <c r="B1885" s="6">
        <v>43355</v>
      </c>
      <c r="C1885">
        <v>2.93</v>
      </c>
      <c r="D1885" s="6">
        <v>44088</v>
      </c>
      <c r="E1885" s="6">
        <v>43355</v>
      </c>
      <c r="F1885">
        <v>101.68411973000001</v>
      </c>
      <c r="G1885">
        <v>101.68411973000001</v>
      </c>
      <c r="H1885">
        <v>101.68411973000001</v>
      </c>
      <c r="I1885">
        <v>101.30757407</v>
      </c>
      <c r="J1885">
        <v>100.68169938</v>
      </c>
      <c r="K1885">
        <v>100.06355764</v>
      </c>
      <c r="L1885">
        <v>99.453006000000002</v>
      </c>
      <c r="M1885">
        <v>98.849905100000001</v>
      </c>
      <c r="N1885">
        <v>98.254118989999995</v>
      </c>
    </row>
    <row r="1886" spans="1:14" x14ac:dyDescent="0.25">
      <c r="A1886" t="s">
        <v>3831</v>
      </c>
      <c r="B1886" s="6">
        <v>43355</v>
      </c>
      <c r="C1886">
        <v>3</v>
      </c>
      <c r="D1886" s="6">
        <v>44452</v>
      </c>
      <c r="E1886" s="6">
        <v>43355</v>
      </c>
      <c r="F1886">
        <v>104.44422939</v>
      </c>
      <c r="G1886">
        <v>104.44422939</v>
      </c>
      <c r="H1886">
        <v>104.44422939</v>
      </c>
      <c r="I1886">
        <v>103.74733897</v>
      </c>
      <c r="J1886">
        <v>102.13066635</v>
      </c>
      <c r="K1886">
        <v>100.5469051</v>
      </c>
      <c r="L1886">
        <v>98.995216189999994</v>
      </c>
      <c r="M1886">
        <v>97.474689560000002</v>
      </c>
      <c r="N1886">
        <v>95.984449470000001</v>
      </c>
    </row>
    <row r="1887" spans="1:14" x14ac:dyDescent="0.25">
      <c r="A1887" t="s">
        <v>2982</v>
      </c>
      <c r="B1887" s="6">
        <v>43251</v>
      </c>
      <c r="C1887">
        <v>2.8</v>
      </c>
      <c r="D1887" s="6">
        <v>45077</v>
      </c>
      <c r="E1887" s="6">
        <v>43251</v>
      </c>
      <c r="F1887">
        <v>109.03846732</v>
      </c>
      <c r="G1887">
        <v>109.03846732</v>
      </c>
      <c r="H1887">
        <v>109.03846732</v>
      </c>
      <c r="I1887">
        <v>107.79907120999999</v>
      </c>
      <c r="J1887">
        <v>104.43423797</v>
      </c>
      <c r="K1887">
        <v>101.19273810999999</v>
      </c>
      <c r="L1887">
        <v>98.069527070000007</v>
      </c>
      <c r="M1887">
        <v>95.059686260000007</v>
      </c>
      <c r="N1887">
        <v>92.158527059999997</v>
      </c>
    </row>
    <row r="1888" spans="1:14" x14ac:dyDescent="0.25">
      <c r="A1888" t="s">
        <v>3213</v>
      </c>
      <c r="B1888" s="6">
        <v>43251</v>
      </c>
      <c r="C1888">
        <v>2.65</v>
      </c>
      <c r="D1888" s="6">
        <v>44348</v>
      </c>
      <c r="E1888" s="6">
        <v>43251</v>
      </c>
      <c r="F1888">
        <v>103.42131175999999</v>
      </c>
      <c r="G1888">
        <v>103.42131175999999</v>
      </c>
      <c r="H1888">
        <v>103.42131175999999</v>
      </c>
      <c r="I1888">
        <v>102.81187921</v>
      </c>
      <c r="J1888">
        <v>101.47912346</v>
      </c>
      <c r="K1888">
        <v>100.16838733</v>
      </c>
      <c r="L1888">
        <v>98.880645049999998</v>
      </c>
      <c r="M1888">
        <v>97.615343580000001</v>
      </c>
      <c r="N1888">
        <v>96.371947210000002</v>
      </c>
    </row>
    <row r="1889" spans="1:14" x14ac:dyDescent="0.25">
      <c r="A1889" t="s">
        <v>3271</v>
      </c>
      <c r="B1889" s="6">
        <v>43252</v>
      </c>
      <c r="C1889">
        <v>2.65</v>
      </c>
      <c r="D1889" s="6">
        <v>44166</v>
      </c>
      <c r="E1889" s="6">
        <v>43252</v>
      </c>
      <c r="F1889">
        <v>102.14344379000001</v>
      </c>
      <c r="G1889">
        <v>102.14344379000001</v>
      </c>
      <c r="H1889">
        <v>102.14344379000001</v>
      </c>
      <c r="I1889">
        <v>101.62658776000001</v>
      </c>
      <c r="J1889">
        <v>100.78653165</v>
      </c>
      <c r="K1889">
        <v>99.960335529999995</v>
      </c>
      <c r="L1889">
        <v>99.147658559999996</v>
      </c>
      <c r="M1889">
        <v>98.348170980000006</v>
      </c>
      <c r="N1889">
        <v>97.561553689999997</v>
      </c>
    </row>
    <row r="1890" spans="1:14" x14ac:dyDescent="0.25">
      <c r="A1890" t="s">
        <v>3274</v>
      </c>
      <c r="B1890" s="6">
        <v>43263</v>
      </c>
      <c r="C1890">
        <v>2.8</v>
      </c>
      <c r="D1890" s="6">
        <v>43994</v>
      </c>
      <c r="E1890" s="6">
        <v>43263</v>
      </c>
      <c r="F1890">
        <v>100.94219339999999</v>
      </c>
      <c r="G1890">
        <v>100.94219339999999</v>
      </c>
      <c r="H1890">
        <v>100.94219339999999</v>
      </c>
      <c r="I1890">
        <v>100.72425822</v>
      </c>
      <c r="J1890">
        <v>100.35667264</v>
      </c>
      <c r="K1890">
        <v>99.991776659999999</v>
      </c>
      <c r="L1890">
        <v>99.629540710000001</v>
      </c>
      <c r="M1890">
        <v>99.269935720000007</v>
      </c>
      <c r="N1890">
        <v>98.912932979999994</v>
      </c>
    </row>
    <row r="1891" spans="1:14" x14ac:dyDescent="0.25">
      <c r="A1891" t="s">
        <v>3323</v>
      </c>
      <c r="B1891" s="6">
        <v>43265</v>
      </c>
      <c r="C1891">
        <v>3.08</v>
      </c>
      <c r="D1891" s="6">
        <v>45091</v>
      </c>
      <c r="E1891" s="6">
        <v>43265</v>
      </c>
      <c r="F1891">
        <v>109.46230937</v>
      </c>
      <c r="G1891">
        <v>109.46230937</v>
      </c>
      <c r="H1891">
        <v>109.46230937</v>
      </c>
      <c r="I1891">
        <v>108.21153522</v>
      </c>
      <c r="J1891">
        <v>104.81721088</v>
      </c>
      <c r="K1891">
        <v>101.54819707</v>
      </c>
      <c r="L1891">
        <v>98.399336509999998</v>
      </c>
      <c r="M1891">
        <v>95.365593809999993</v>
      </c>
      <c r="N1891">
        <v>92.442171070000001</v>
      </c>
    </row>
    <row r="1892" spans="1:14" x14ac:dyDescent="0.25">
      <c r="A1892" t="s">
        <v>3166</v>
      </c>
      <c r="B1892" s="6">
        <v>43278</v>
      </c>
      <c r="C1892">
        <v>2.8</v>
      </c>
      <c r="D1892" s="6">
        <v>44008</v>
      </c>
      <c r="E1892" s="6">
        <v>43278</v>
      </c>
      <c r="F1892">
        <v>101.04125154</v>
      </c>
      <c r="G1892">
        <v>101.04125154</v>
      </c>
      <c r="H1892">
        <v>101.04125154</v>
      </c>
      <c r="I1892">
        <v>100.80102343</v>
      </c>
      <c r="J1892">
        <v>100.39490065</v>
      </c>
      <c r="K1892">
        <v>99.992047639999996</v>
      </c>
      <c r="L1892">
        <v>99.592425019999993</v>
      </c>
      <c r="M1892">
        <v>99.195994060000004</v>
      </c>
      <c r="N1892">
        <v>98.80271664</v>
      </c>
    </row>
    <row r="1893" spans="1:14" x14ac:dyDescent="0.25">
      <c r="A1893" t="s">
        <v>3325</v>
      </c>
      <c r="B1893" s="6">
        <v>43278</v>
      </c>
      <c r="C1893">
        <v>2.87</v>
      </c>
      <c r="D1893" s="6">
        <v>45104</v>
      </c>
      <c r="E1893" s="6">
        <v>43278</v>
      </c>
      <c r="F1893">
        <v>109.47981313</v>
      </c>
      <c r="G1893">
        <v>109.47981313</v>
      </c>
      <c r="H1893">
        <v>109.47981313</v>
      </c>
      <c r="I1893">
        <v>108.21073448</v>
      </c>
      <c r="J1893">
        <v>104.76538678999999</v>
      </c>
      <c r="K1893">
        <v>101.44885198999999</v>
      </c>
      <c r="L1893">
        <v>98.255750969999994</v>
      </c>
      <c r="M1893">
        <v>95.180847650000004</v>
      </c>
      <c r="N1893">
        <v>92.219156049999995</v>
      </c>
    </row>
    <row r="1894" spans="1:14" x14ac:dyDescent="0.25">
      <c r="A1894" t="s">
        <v>3185</v>
      </c>
      <c r="B1894" s="6">
        <v>43278</v>
      </c>
      <c r="C1894">
        <v>3.02</v>
      </c>
      <c r="D1894" s="6">
        <v>45104</v>
      </c>
      <c r="E1894" s="6">
        <v>43278</v>
      </c>
      <c r="F1894">
        <v>109.35558521</v>
      </c>
      <c r="G1894">
        <v>109.35558521</v>
      </c>
      <c r="H1894">
        <v>109.35558521</v>
      </c>
      <c r="I1894">
        <v>108.09280561</v>
      </c>
      <c r="J1894">
        <v>104.6653628</v>
      </c>
      <c r="K1894">
        <v>101.36571451</v>
      </c>
      <c r="L1894">
        <v>98.188543899999999</v>
      </c>
      <c r="M1894">
        <v>95.12866803</v>
      </c>
      <c r="N1894">
        <v>92.181150919999993</v>
      </c>
    </row>
    <row r="1895" spans="1:14" x14ac:dyDescent="0.25">
      <c r="A1895" t="s">
        <v>3048</v>
      </c>
      <c r="B1895" s="6">
        <v>43280</v>
      </c>
      <c r="C1895">
        <v>3.02</v>
      </c>
      <c r="D1895" s="6">
        <v>45106</v>
      </c>
      <c r="E1895" s="6">
        <v>43280</v>
      </c>
      <c r="F1895">
        <v>109.3705428</v>
      </c>
      <c r="G1895">
        <v>109.3705428</v>
      </c>
      <c r="H1895">
        <v>109.3705428</v>
      </c>
      <c r="I1895">
        <v>108.10570093</v>
      </c>
      <c r="J1895">
        <v>104.67264287</v>
      </c>
      <c r="K1895">
        <v>101.36777639</v>
      </c>
      <c r="L1895">
        <v>98.18576084</v>
      </c>
      <c r="M1895">
        <v>95.121389890000003</v>
      </c>
      <c r="N1895">
        <v>92.169705620000002</v>
      </c>
    </row>
    <row r="1896" spans="1:14" x14ac:dyDescent="0.25">
      <c r="A1896" t="s">
        <v>3049</v>
      </c>
      <c r="B1896" s="6">
        <v>43283</v>
      </c>
      <c r="C1896">
        <v>3.01</v>
      </c>
      <c r="D1896" s="6">
        <v>45110</v>
      </c>
      <c r="E1896" s="6">
        <v>43283</v>
      </c>
      <c r="F1896">
        <v>109.36602126</v>
      </c>
      <c r="G1896">
        <v>109.36602126</v>
      </c>
      <c r="H1896">
        <v>109.36602126</v>
      </c>
      <c r="I1896">
        <v>108.09702684</v>
      </c>
      <c r="J1896">
        <v>104.65357422</v>
      </c>
      <c r="K1896">
        <v>101.33909027999999</v>
      </c>
      <c r="L1896">
        <v>98.148183619999998</v>
      </c>
      <c r="M1896">
        <v>95.075601090000006</v>
      </c>
      <c r="N1896">
        <v>92.116340989999998</v>
      </c>
    </row>
    <row r="1897" spans="1:14" x14ac:dyDescent="0.25">
      <c r="A1897" t="s">
        <v>3215</v>
      </c>
      <c r="B1897" s="6">
        <v>43287</v>
      </c>
      <c r="C1897">
        <v>2.92</v>
      </c>
      <c r="D1897" s="6">
        <v>44383</v>
      </c>
      <c r="E1897" s="6">
        <v>43287</v>
      </c>
      <c r="F1897">
        <v>103.80999226</v>
      </c>
      <c r="G1897">
        <v>103.80999226</v>
      </c>
      <c r="H1897">
        <v>103.80999226</v>
      </c>
      <c r="I1897">
        <v>103.16527573</v>
      </c>
      <c r="J1897">
        <v>101.73742394</v>
      </c>
      <c r="K1897">
        <v>100.33622835</v>
      </c>
      <c r="L1897">
        <v>98.961124839999997</v>
      </c>
      <c r="M1897">
        <v>97.611447870000006</v>
      </c>
      <c r="N1897">
        <v>96.28655406</v>
      </c>
    </row>
    <row r="1898" spans="1:14" x14ac:dyDescent="0.25">
      <c r="A1898" t="s">
        <v>3328</v>
      </c>
      <c r="B1898" s="6">
        <v>43293</v>
      </c>
      <c r="C1898">
        <v>3.06</v>
      </c>
      <c r="D1898" s="6">
        <v>45119</v>
      </c>
      <c r="E1898" s="6">
        <v>43293</v>
      </c>
      <c r="F1898">
        <v>109.60709946</v>
      </c>
      <c r="G1898">
        <v>109.60709946</v>
      </c>
      <c r="H1898">
        <v>109.60709946</v>
      </c>
      <c r="I1898">
        <v>108.32682782000001</v>
      </c>
      <c r="J1898">
        <v>104.85586141</v>
      </c>
      <c r="K1898">
        <v>101.51573447</v>
      </c>
      <c r="L1898">
        <v>98.300938950000003</v>
      </c>
      <c r="M1898">
        <v>95.206110960000004</v>
      </c>
      <c r="N1898">
        <v>92.226145270000004</v>
      </c>
    </row>
    <row r="1899" spans="1:14" x14ac:dyDescent="0.25">
      <c r="A1899" t="s">
        <v>3146</v>
      </c>
      <c r="B1899" s="6">
        <v>43294</v>
      </c>
      <c r="C1899">
        <v>3.23</v>
      </c>
      <c r="D1899" s="6">
        <v>46947</v>
      </c>
      <c r="E1899" s="6">
        <v>43294</v>
      </c>
      <c r="F1899">
        <v>126.53581828</v>
      </c>
      <c r="G1899">
        <v>126.53581828</v>
      </c>
      <c r="H1899">
        <v>126.53581828</v>
      </c>
      <c r="I1899">
        <v>120.36000636</v>
      </c>
      <c r="J1899">
        <v>111.68027935000001</v>
      </c>
      <c r="K1899">
        <v>103.71057276000001</v>
      </c>
      <c r="L1899">
        <v>96.388794770000004</v>
      </c>
      <c r="M1899">
        <v>89.658483700000005</v>
      </c>
      <c r="N1899">
        <v>83.468380600000003</v>
      </c>
    </row>
    <row r="1900" spans="1:14" x14ac:dyDescent="0.25">
      <c r="A1900" t="s">
        <v>3170</v>
      </c>
      <c r="B1900" s="6">
        <v>43294</v>
      </c>
      <c r="C1900">
        <v>3.02</v>
      </c>
      <c r="D1900" s="6">
        <v>44755</v>
      </c>
      <c r="E1900" s="6">
        <v>43294</v>
      </c>
      <c r="F1900">
        <v>106.73836043</v>
      </c>
      <c r="G1900">
        <v>106.73836043</v>
      </c>
      <c r="H1900">
        <v>106.73836043</v>
      </c>
      <c r="I1900">
        <v>105.83751015</v>
      </c>
      <c r="J1900">
        <v>103.38108719</v>
      </c>
      <c r="K1900">
        <v>100.9944704</v>
      </c>
      <c r="L1900">
        <v>98.675400339999996</v>
      </c>
      <c r="M1900">
        <v>96.421585699999994</v>
      </c>
      <c r="N1900">
        <v>94.230826840000006</v>
      </c>
    </row>
    <row r="1901" spans="1:14" x14ac:dyDescent="0.25">
      <c r="A1901" t="s">
        <v>3059</v>
      </c>
      <c r="B1901" s="6">
        <v>43300</v>
      </c>
      <c r="C1901">
        <v>3.07</v>
      </c>
      <c r="D1901" s="6">
        <v>45126</v>
      </c>
      <c r="E1901" s="6">
        <v>43300</v>
      </c>
      <c r="F1901">
        <v>109.69534213</v>
      </c>
      <c r="G1901">
        <v>109.69534213</v>
      </c>
      <c r="H1901">
        <v>109.69534213</v>
      </c>
      <c r="I1901">
        <v>108.40698516</v>
      </c>
      <c r="J1901">
        <v>104.91631231</v>
      </c>
      <c r="K1901">
        <v>101.55789597</v>
      </c>
      <c r="L1901">
        <v>98.326136930000004</v>
      </c>
      <c r="M1901">
        <v>95.215585919999995</v>
      </c>
      <c r="N1901">
        <v>92.221057950000002</v>
      </c>
    </row>
    <row r="1902" spans="1:14" x14ac:dyDescent="0.25">
      <c r="A1902" t="s">
        <v>3330</v>
      </c>
      <c r="B1902" s="6">
        <v>43300</v>
      </c>
      <c r="C1902">
        <v>3.36</v>
      </c>
      <c r="D1902" s="6">
        <v>46223</v>
      </c>
      <c r="E1902" s="6">
        <v>43300</v>
      </c>
      <c r="F1902">
        <v>119.83692565</v>
      </c>
      <c r="G1902">
        <v>119.83692565</v>
      </c>
      <c r="H1902">
        <v>119.83692565</v>
      </c>
      <c r="I1902">
        <v>116.15669275</v>
      </c>
      <c r="J1902">
        <v>109.57079154</v>
      </c>
      <c r="K1902">
        <v>103.41055848000001</v>
      </c>
      <c r="L1902">
        <v>97.646274120000001</v>
      </c>
      <c r="M1902">
        <v>92.250322819999994</v>
      </c>
      <c r="N1902">
        <v>87.197153080000007</v>
      </c>
    </row>
    <row r="1903" spans="1:14" x14ac:dyDescent="0.25">
      <c r="A1903" t="s">
        <v>3191</v>
      </c>
      <c r="B1903" s="6">
        <v>43308</v>
      </c>
      <c r="C1903">
        <v>2.93</v>
      </c>
      <c r="D1903" s="6">
        <v>44040</v>
      </c>
      <c r="E1903" s="6">
        <v>43308</v>
      </c>
      <c r="F1903">
        <v>101.33285042</v>
      </c>
      <c r="G1903">
        <v>101.33285042</v>
      </c>
      <c r="H1903">
        <v>101.33285042</v>
      </c>
      <c r="I1903">
        <v>101.04031627000001</v>
      </c>
      <c r="J1903">
        <v>100.54604377</v>
      </c>
      <c r="K1903">
        <v>100.05660086</v>
      </c>
      <c r="L1903">
        <v>99.571917029999994</v>
      </c>
      <c r="M1903">
        <v>99.091923129999998</v>
      </c>
      <c r="N1903">
        <v>98.616551340000001</v>
      </c>
    </row>
    <row r="1904" spans="1:14" x14ac:dyDescent="0.25">
      <c r="A1904" t="s">
        <v>3099</v>
      </c>
      <c r="B1904" s="6">
        <v>43308</v>
      </c>
      <c r="C1904">
        <v>3.25</v>
      </c>
      <c r="D1904" s="6">
        <v>46230</v>
      </c>
      <c r="E1904" s="6">
        <v>43308</v>
      </c>
      <c r="F1904">
        <v>120.52545302</v>
      </c>
      <c r="G1904">
        <v>120.52545302</v>
      </c>
      <c r="H1904">
        <v>120.52545302</v>
      </c>
      <c r="I1904">
        <v>116.77855325</v>
      </c>
      <c r="J1904">
        <v>110.10563809999999</v>
      </c>
      <c r="K1904">
        <v>103.86651375</v>
      </c>
      <c r="L1904">
        <v>98.030724000000006</v>
      </c>
      <c r="M1904">
        <v>92.569987900000001</v>
      </c>
      <c r="N1904">
        <v>87.458149570000003</v>
      </c>
    </row>
    <row r="1905" spans="1:14" x14ac:dyDescent="0.25">
      <c r="A1905" t="s">
        <v>3153</v>
      </c>
      <c r="B1905" s="6">
        <v>43308</v>
      </c>
      <c r="C1905">
        <v>3.36</v>
      </c>
      <c r="D1905" s="6">
        <v>45863</v>
      </c>
      <c r="E1905" s="6">
        <v>43308</v>
      </c>
      <c r="F1905">
        <v>116.83925896</v>
      </c>
      <c r="G1905">
        <v>116.83925896</v>
      </c>
      <c r="H1905">
        <v>116.83925896</v>
      </c>
      <c r="I1905">
        <v>114.32541670000001</v>
      </c>
      <c r="J1905">
        <v>108.74041072</v>
      </c>
      <c r="K1905">
        <v>103.46810195</v>
      </c>
      <c r="L1905">
        <v>98.489428059999995</v>
      </c>
      <c r="M1905">
        <v>93.786462979999996</v>
      </c>
      <c r="N1905">
        <v>89.342465959999998</v>
      </c>
    </row>
    <row r="1906" spans="1:14" x14ac:dyDescent="0.25">
      <c r="A1906" t="s">
        <v>3496</v>
      </c>
      <c r="B1906" s="6">
        <v>43315</v>
      </c>
      <c r="C1906">
        <v>2.93</v>
      </c>
      <c r="D1906" s="6">
        <v>44134</v>
      </c>
      <c r="E1906" s="6">
        <v>43315</v>
      </c>
      <c r="F1906">
        <v>102.0253325</v>
      </c>
      <c r="G1906">
        <v>102.0253325</v>
      </c>
      <c r="H1906">
        <v>102.0253325</v>
      </c>
      <c r="I1906">
        <v>101.56840762</v>
      </c>
      <c r="J1906">
        <v>100.81668983</v>
      </c>
      <c r="K1906">
        <v>100.07608123999999</v>
      </c>
      <c r="L1906">
        <v>99.346336989999998</v>
      </c>
      <c r="M1906">
        <v>98.62721938</v>
      </c>
      <c r="N1906">
        <v>97.918497579999993</v>
      </c>
    </row>
    <row r="1907" spans="1:14" x14ac:dyDescent="0.25">
      <c r="A1907" t="s">
        <v>3430</v>
      </c>
      <c r="B1907" s="6">
        <v>43319</v>
      </c>
      <c r="C1907">
        <v>2.86</v>
      </c>
      <c r="D1907" s="6">
        <v>44414</v>
      </c>
      <c r="E1907" s="6">
        <v>43319</v>
      </c>
      <c r="F1907">
        <v>104.20695602000001</v>
      </c>
      <c r="G1907">
        <v>104.20695602000001</v>
      </c>
      <c r="H1907">
        <v>104.20695602000001</v>
      </c>
      <c r="I1907">
        <v>103.5301489</v>
      </c>
      <c r="J1907">
        <v>102.01331925</v>
      </c>
      <c r="K1907">
        <v>100.52630993</v>
      </c>
      <c r="L1907">
        <v>99.068429719999997</v>
      </c>
      <c r="M1907">
        <v>97.638894870000001</v>
      </c>
      <c r="N1907">
        <v>96.23694931</v>
      </c>
    </row>
    <row r="1908" spans="1:14" x14ac:dyDescent="0.25">
      <c r="A1908" t="s">
        <v>3467</v>
      </c>
      <c r="B1908" s="6">
        <v>43325</v>
      </c>
      <c r="C1908">
        <v>2.87</v>
      </c>
      <c r="D1908" s="6">
        <v>45149</v>
      </c>
      <c r="E1908" s="6">
        <v>43325</v>
      </c>
      <c r="F1908">
        <v>109.82253819</v>
      </c>
      <c r="G1908">
        <v>109.82253819</v>
      </c>
      <c r="H1908">
        <v>109.82253819</v>
      </c>
      <c r="I1908">
        <v>108.50323876</v>
      </c>
      <c r="J1908">
        <v>104.93354786</v>
      </c>
      <c r="K1908">
        <v>101.50154804</v>
      </c>
      <c r="L1908">
        <v>98.201288070000004</v>
      </c>
      <c r="M1908">
        <v>95.026998520000006</v>
      </c>
      <c r="N1908">
        <v>91.973195290000007</v>
      </c>
    </row>
    <row r="1909" spans="1:14" x14ac:dyDescent="0.25">
      <c r="A1909" t="s">
        <v>3500</v>
      </c>
      <c r="B1909" s="6">
        <v>43329</v>
      </c>
      <c r="C1909">
        <v>2.94</v>
      </c>
      <c r="D1909" s="6">
        <v>44607</v>
      </c>
      <c r="E1909" s="6">
        <v>43329</v>
      </c>
      <c r="F1909">
        <v>105.46133785000001</v>
      </c>
      <c r="G1909">
        <v>105.46133785000001</v>
      </c>
      <c r="H1909">
        <v>105.46133785000001</v>
      </c>
      <c r="I1909">
        <v>104.68158894</v>
      </c>
      <c r="J1909">
        <v>102.63831795</v>
      </c>
      <c r="K1909">
        <v>100.6452623</v>
      </c>
      <c r="L1909">
        <v>98.70097706</v>
      </c>
      <c r="M1909">
        <v>96.803955310000006</v>
      </c>
      <c r="N1909">
        <v>94.952747709999997</v>
      </c>
    </row>
    <row r="1910" spans="1:14" x14ac:dyDescent="0.25">
      <c r="A1910" t="s">
        <v>3508</v>
      </c>
      <c r="B1910" s="6">
        <v>43332</v>
      </c>
      <c r="C1910">
        <v>3</v>
      </c>
      <c r="D1910" s="6">
        <v>45156</v>
      </c>
      <c r="E1910" s="6">
        <v>43332</v>
      </c>
      <c r="F1910">
        <v>109.67408535</v>
      </c>
      <c r="G1910">
        <v>109.67408535</v>
      </c>
      <c r="H1910">
        <v>109.67408535</v>
      </c>
      <c r="I1910">
        <v>108.35439416</v>
      </c>
      <c r="J1910">
        <v>104.78562607000001</v>
      </c>
      <c r="K1910">
        <v>101.35468536</v>
      </c>
      <c r="L1910">
        <v>98.055608520000007</v>
      </c>
      <c r="M1910">
        <v>94.882611639999993</v>
      </c>
      <c r="N1910">
        <v>91.830197400000003</v>
      </c>
    </row>
    <row r="1911" spans="1:14" x14ac:dyDescent="0.25">
      <c r="A1911" t="s">
        <v>1286</v>
      </c>
      <c r="B1911" s="6">
        <v>42993</v>
      </c>
      <c r="C1911">
        <v>2.1</v>
      </c>
      <c r="D1911" s="6">
        <v>45184</v>
      </c>
      <c r="E1911" s="6">
        <v>42993</v>
      </c>
      <c r="F1911">
        <v>107.26548407999999</v>
      </c>
      <c r="G1911">
        <v>107.26548407999999</v>
      </c>
      <c r="H1911">
        <v>107.26548407999999</v>
      </c>
      <c r="I1911">
        <v>105.92921855</v>
      </c>
      <c r="J1911">
        <v>102.31179894</v>
      </c>
      <c r="K1911">
        <v>98.837343610000005</v>
      </c>
      <c r="L1911">
        <v>95.499474649999996</v>
      </c>
      <c r="M1911">
        <v>92.292074029999995</v>
      </c>
      <c r="N1911">
        <v>89.209333959999995</v>
      </c>
    </row>
    <row r="1912" spans="1:14" x14ac:dyDescent="0.25">
      <c r="A1912" t="s">
        <v>1271</v>
      </c>
      <c r="B1912" s="6">
        <v>42996</v>
      </c>
      <c r="C1912">
        <v>2.8</v>
      </c>
      <c r="D1912" s="6">
        <v>46650</v>
      </c>
      <c r="E1912" s="6">
        <v>42996</v>
      </c>
      <c r="F1912">
        <v>119.09423932999999</v>
      </c>
      <c r="G1912">
        <v>119.09423932999999</v>
      </c>
      <c r="H1912">
        <v>119.09423932999999</v>
      </c>
      <c r="I1912">
        <v>114.05686108</v>
      </c>
      <c r="J1912">
        <v>106.44979873</v>
      </c>
      <c r="K1912">
        <v>99.413782389999994</v>
      </c>
      <c r="L1912">
        <v>92.902850139999998</v>
      </c>
      <c r="M1912">
        <v>86.874909639999998</v>
      </c>
      <c r="N1912">
        <v>81.291454110000004</v>
      </c>
    </row>
    <row r="1913" spans="1:14" x14ac:dyDescent="0.25">
      <c r="A1913" t="s">
        <v>1389</v>
      </c>
      <c r="B1913" s="6">
        <v>42997</v>
      </c>
      <c r="C1913">
        <v>2.2799999999999998</v>
      </c>
      <c r="D1913" s="6">
        <v>45554</v>
      </c>
      <c r="E1913" s="6">
        <v>42997</v>
      </c>
      <c r="F1913">
        <v>110.13617189999999</v>
      </c>
      <c r="G1913">
        <v>110.13617189999999</v>
      </c>
      <c r="H1913">
        <v>110.13617189999999</v>
      </c>
      <c r="I1913">
        <v>108.32446501</v>
      </c>
      <c r="J1913">
        <v>103.67707276</v>
      </c>
      <c r="K1913">
        <v>99.256476300000003</v>
      </c>
      <c r="L1913">
        <v>95.05046136</v>
      </c>
      <c r="M1913">
        <v>91.047475340000005</v>
      </c>
      <c r="N1913">
        <v>87.236650690000005</v>
      </c>
    </row>
    <row r="1914" spans="1:14" x14ac:dyDescent="0.25">
      <c r="A1914" t="s">
        <v>1195</v>
      </c>
      <c r="B1914" s="6">
        <v>42999</v>
      </c>
      <c r="C1914">
        <v>1.95</v>
      </c>
      <c r="D1914" s="6">
        <v>44095</v>
      </c>
      <c r="E1914" s="6">
        <v>42999</v>
      </c>
      <c r="F1914">
        <v>101.09954942</v>
      </c>
      <c r="G1914">
        <v>101.09954942</v>
      </c>
      <c r="H1914">
        <v>101.09954942</v>
      </c>
      <c r="I1914">
        <v>100.71185131</v>
      </c>
      <c r="J1914">
        <v>100.06912461</v>
      </c>
      <c r="K1914">
        <v>99.434584509999993</v>
      </c>
      <c r="L1914">
        <v>98.808075250000002</v>
      </c>
      <c r="M1914">
        <v>98.189445039999995</v>
      </c>
      <c r="N1914">
        <v>97.578545869999999</v>
      </c>
    </row>
    <row r="1915" spans="1:14" x14ac:dyDescent="0.25">
      <c r="A1915" t="s">
        <v>1498</v>
      </c>
      <c r="B1915" s="6">
        <v>43006</v>
      </c>
      <c r="C1915">
        <v>1.73</v>
      </c>
      <c r="D1915" s="6">
        <v>44102</v>
      </c>
      <c r="E1915" s="6">
        <v>43006</v>
      </c>
      <c r="F1915">
        <v>101.07817455999999</v>
      </c>
      <c r="G1915">
        <v>101.07817455999999</v>
      </c>
      <c r="H1915">
        <v>101.07817455999999</v>
      </c>
      <c r="I1915">
        <v>100.6774264</v>
      </c>
      <c r="J1915">
        <v>100.01469727</v>
      </c>
      <c r="K1915">
        <v>99.360664349999993</v>
      </c>
      <c r="L1915">
        <v>98.715157390000002</v>
      </c>
      <c r="M1915">
        <v>98.078010570000004</v>
      </c>
      <c r="N1915">
        <v>97.449062339999998</v>
      </c>
    </row>
    <row r="1916" spans="1:14" x14ac:dyDescent="0.25">
      <c r="A1916" t="s">
        <v>1197</v>
      </c>
      <c r="B1916" s="6">
        <v>43013</v>
      </c>
      <c r="C1916">
        <v>2.3199999999999998</v>
      </c>
      <c r="D1916" s="6">
        <v>45572</v>
      </c>
      <c r="E1916" s="6">
        <v>43013</v>
      </c>
      <c r="F1916">
        <v>110.43319520999999</v>
      </c>
      <c r="G1916">
        <v>110.43319520999999</v>
      </c>
      <c r="H1916">
        <v>110.43319520999999</v>
      </c>
      <c r="I1916">
        <v>108.59055857</v>
      </c>
      <c r="J1916">
        <v>103.88908134</v>
      </c>
      <c r="K1916">
        <v>99.419029649999999</v>
      </c>
      <c r="L1916">
        <v>95.167815059999995</v>
      </c>
      <c r="M1916">
        <v>91.123552869999997</v>
      </c>
      <c r="N1916">
        <v>87.275069939999995</v>
      </c>
    </row>
    <row r="1917" spans="1:14" x14ac:dyDescent="0.25">
      <c r="A1917" t="s">
        <v>1727</v>
      </c>
      <c r="B1917" s="6">
        <v>43018</v>
      </c>
      <c r="C1917">
        <v>2.06</v>
      </c>
      <c r="D1917" s="6">
        <v>44845</v>
      </c>
      <c r="E1917" s="6">
        <v>43018</v>
      </c>
      <c r="F1917">
        <v>105.29766023000001</v>
      </c>
      <c r="G1917">
        <v>105.29766023000001</v>
      </c>
      <c r="H1917">
        <v>105.29766023000001</v>
      </c>
      <c r="I1917">
        <v>104.31921892</v>
      </c>
      <c r="J1917">
        <v>101.63216803</v>
      </c>
      <c r="K1917">
        <v>99.027748369999998</v>
      </c>
      <c r="L1917">
        <v>96.502935579999999</v>
      </c>
      <c r="M1917">
        <v>94.054794049999998</v>
      </c>
      <c r="N1917">
        <v>91.680517960000003</v>
      </c>
    </row>
    <row r="1918" spans="1:14" x14ac:dyDescent="0.25">
      <c r="A1918" t="s">
        <v>1152</v>
      </c>
      <c r="B1918" s="6">
        <v>43024</v>
      </c>
      <c r="C1918">
        <v>1.93</v>
      </c>
      <c r="D1918" s="6">
        <v>44120</v>
      </c>
      <c r="E1918" s="6">
        <v>43024</v>
      </c>
      <c r="F1918">
        <v>101.20268243</v>
      </c>
      <c r="G1918">
        <v>101.20268243</v>
      </c>
      <c r="H1918">
        <v>101.20268243</v>
      </c>
      <c r="I1918">
        <v>100.77160661000001</v>
      </c>
      <c r="J1918">
        <v>100.06101519000001</v>
      </c>
      <c r="K1918">
        <v>99.360424190000003</v>
      </c>
      <c r="L1918">
        <v>98.669623479999998</v>
      </c>
      <c r="M1918">
        <v>97.98840878</v>
      </c>
      <c r="N1918">
        <v>97.316581450000001</v>
      </c>
    </row>
    <row r="1919" spans="1:14" x14ac:dyDescent="0.25">
      <c r="A1919" t="s">
        <v>1504</v>
      </c>
      <c r="B1919" s="6">
        <v>43025</v>
      </c>
      <c r="C1919">
        <v>1.97</v>
      </c>
      <c r="D1919" s="6">
        <v>44123</v>
      </c>
      <c r="E1919" s="6">
        <v>43025</v>
      </c>
      <c r="F1919">
        <v>101.24572143</v>
      </c>
      <c r="G1919">
        <v>101.24572143</v>
      </c>
      <c r="H1919">
        <v>101.24572143</v>
      </c>
      <c r="I1919">
        <v>100.80943918</v>
      </c>
      <c r="J1919">
        <v>100.09058927</v>
      </c>
      <c r="K1919">
        <v>99.3819692</v>
      </c>
      <c r="L1919">
        <v>98.683361660000003</v>
      </c>
      <c r="M1919">
        <v>97.994555419999998</v>
      </c>
      <c r="N1919">
        <v>97.315345199999996</v>
      </c>
    </row>
    <row r="1920" spans="1:14" x14ac:dyDescent="0.25">
      <c r="A1920" t="s">
        <v>1447</v>
      </c>
      <c r="B1920" s="6">
        <v>43034</v>
      </c>
      <c r="C1920">
        <v>2.4700000000000002</v>
      </c>
      <c r="D1920" s="6">
        <v>45225</v>
      </c>
      <c r="E1920" s="6">
        <v>43034</v>
      </c>
      <c r="F1920">
        <v>108.19028652</v>
      </c>
      <c r="G1920">
        <v>108.19028652</v>
      </c>
      <c r="H1920">
        <v>108.19028652</v>
      </c>
      <c r="I1920">
        <v>106.81134098</v>
      </c>
      <c r="J1920">
        <v>103.08711431</v>
      </c>
      <c r="K1920">
        <v>99.513214629999993</v>
      </c>
      <c r="L1920">
        <v>96.08276309</v>
      </c>
      <c r="M1920">
        <v>92.789186659999999</v>
      </c>
      <c r="N1920">
        <v>89.626254759999995</v>
      </c>
    </row>
    <row r="1921" spans="1:14" x14ac:dyDescent="0.25">
      <c r="A1921" t="s">
        <v>1730</v>
      </c>
      <c r="B1921" s="6">
        <v>43034</v>
      </c>
      <c r="C1921">
        <v>2.94</v>
      </c>
      <c r="D1921" s="6">
        <v>46686</v>
      </c>
      <c r="E1921" s="6">
        <v>43034</v>
      </c>
      <c r="F1921">
        <v>120.42344232000001</v>
      </c>
      <c r="G1921">
        <v>120.42344232000001</v>
      </c>
      <c r="H1921">
        <v>120.42344232000001</v>
      </c>
      <c r="I1921">
        <v>115.25136937000001</v>
      </c>
      <c r="J1921">
        <v>107.50969761</v>
      </c>
      <c r="K1921">
        <v>100.35472672</v>
      </c>
      <c r="L1921">
        <v>93.738726720000003</v>
      </c>
      <c r="M1921">
        <v>87.618061080000004</v>
      </c>
      <c r="N1921">
        <v>81.952849790000002</v>
      </c>
    </row>
    <row r="1922" spans="1:14" x14ac:dyDescent="0.25">
      <c r="A1922" t="s">
        <v>1156</v>
      </c>
      <c r="B1922" s="6">
        <v>43034</v>
      </c>
      <c r="C1922">
        <v>2</v>
      </c>
      <c r="D1922" s="6">
        <v>44130</v>
      </c>
      <c r="E1922" s="6">
        <v>43034</v>
      </c>
      <c r="F1922">
        <v>101.30146016</v>
      </c>
      <c r="G1922">
        <v>101.30146016</v>
      </c>
      <c r="H1922">
        <v>101.30146016</v>
      </c>
      <c r="I1922">
        <v>100.85313567999999</v>
      </c>
      <c r="J1922">
        <v>100.11519796</v>
      </c>
      <c r="K1922">
        <v>99.388028559999995</v>
      </c>
      <c r="L1922">
        <v>98.671393089999995</v>
      </c>
      <c r="M1922">
        <v>97.965063920000006</v>
      </c>
      <c r="N1922">
        <v>97.268819949999994</v>
      </c>
    </row>
    <row r="1923" spans="1:14" x14ac:dyDescent="0.25">
      <c r="A1923" t="s">
        <v>1220</v>
      </c>
      <c r="B1923" s="6">
        <v>43035</v>
      </c>
      <c r="C1923">
        <v>2.04</v>
      </c>
      <c r="D1923" s="6">
        <v>44131</v>
      </c>
      <c r="E1923" s="6">
        <v>43035</v>
      </c>
      <c r="F1923">
        <v>101.3362748</v>
      </c>
      <c r="G1923">
        <v>101.3362748</v>
      </c>
      <c r="H1923">
        <v>101.3362748</v>
      </c>
      <c r="I1923">
        <v>100.88616393</v>
      </c>
      <c r="J1923">
        <v>100.14538928</v>
      </c>
      <c r="K1923">
        <v>99.415461590000007</v>
      </c>
      <c r="L1923">
        <v>98.696143960000001</v>
      </c>
      <c r="M1923">
        <v>97.987206380000003</v>
      </c>
      <c r="N1923">
        <v>97.288425419999996</v>
      </c>
    </row>
    <row r="1924" spans="1:14" x14ac:dyDescent="0.25">
      <c r="A1924" t="s">
        <v>1523</v>
      </c>
      <c r="B1924" s="6">
        <v>43038</v>
      </c>
      <c r="C1924">
        <v>2.04</v>
      </c>
      <c r="D1924" s="6">
        <v>44271</v>
      </c>
      <c r="E1924" s="6">
        <v>43038</v>
      </c>
      <c r="F1924">
        <v>101.9931078</v>
      </c>
      <c r="G1924">
        <v>101.9931078</v>
      </c>
      <c r="H1924">
        <v>101.9931078</v>
      </c>
      <c r="I1924">
        <v>101.39252212</v>
      </c>
      <c r="J1924">
        <v>100.28382061000001</v>
      </c>
      <c r="K1924">
        <v>99.188328459999994</v>
      </c>
      <c r="L1924">
        <v>98.116688870000004</v>
      </c>
      <c r="M1924">
        <v>97.06812918</v>
      </c>
      <c r="N1924">
        <v>96.041909770000004</v>
      </c>
    </row>
    <row r="1925" spans="1:14" x14ac:dyDescent="0.25">
      <c r="A1925" t="s">
        <v>1221</v>
      </c>
      <c r="B1925" s="6">
        <v>43039</v>
      </c>
      <c r="C1925">
        <v>2.02</v>
      </c>
      <c r="D1925" s="6">
        <v>44221</v>
      </c>
      <c r="E1925" s="6">
        <v>43039</v>
      </c>
      <c r="F1925">
        <v>101.74180994</v>
      </c>
      <c r="G1925">
        <v>101.74180994</v>
      </c>
      <c r="H1925">
        <v>101.74180994</v>
      </c>
      <c r="I1925">
        <v>101.14858599</v>
      </c>
      <c r="J1925">
        <v>100.16469812</v>
      </c>
      <c r="K1925">
        <v>99.199884900000001</v>
      </c>
      <c r="L1925">
        <v>98.253595770000004</v>
      </c>
      <c r="M1925">
        <v>97.325301190000005</v>
      </c>
      <c r="N1925">
        <v>96.414491630000001</v>
      </c>
    </row>
    <row r="1926" spans="1:14" x14ac:dyDescent="0.25">
      <c r="A1926" t="s">
        <v>1295</v>
      </c>
      <c r="B1926" s="6">
        <v>43039</v>
      </c>
      <c r="C1926">
        <v>2.13</v>
      </c>
      <c r="D1926" s="6">
        <v>44498</v>
      </c>
      <c r="E1926" s="6">
        <v>43039</v>
      </c>
      <c r="F1926">
        <v>103.25419165</v>
      </c>
      <c r="G1926">
        <v>103.25419165</v>
      </c>
      <c r="H1926">
        <v>103.25419165</v>
      </c>
      <c r="I1926">
        <v>102.54230492000001</v>
      </c>
      <c r="J1926">
        <v>100.81291417</v>
      </c>
      <c r="K1926">
        <v>99.120745029999995</v>
      </c>
      <c r="L1926">
        <v>97.464696050000001</v>
      </c>
      <c r="M1926">
        <v>95.843675070000003</v>
      </c>
      <c r="N1926">
        <v>94.256634309999995</v>
      </c>
    </row>
    <row r="1927" spans="1:14" x14ac:dyDescent="0.25">
      <c r="A1927" t="s">
        <v>1297</v>
      </c>
      <c r="B1927" s="6">
        <v>43040</v>
      </c>
      <c r="C1927">
        <v>2.78</v>
      </c>
      <c r="D1927" s="6">
        <v>45964</v>
      </c>
      <c r="E1927" s="6">
        <v>43040</v>
      </c>
      <c r="F1927">
        <v>114.32426291</v>
      </c>
      <c r="G1927">
        <v>114.32426291</v>
      </c>
      <c r="H1927">
        <v>114.32426291</v>
      </c>
      <c r="I1927">
        <v>111.54760280000001</v>
      </c>
      <c r="J1927">
        <v>105.77535118999999</v>
      </c>
      <c r="K1927">
        <v>100.34136367000001</v>
      </c>
      <c r="L1927">
        <v>95.224039140000002</v>
      </c>
      <c r="M1927">
        <v>90.403218319999993</v>
      </c>
      <c r="N1927">
        <v>85.86013269</v>
      </c>
    </row>
    <row r="1928" spans="1:14" x14ac:dyDescent="0.25">
      <c r="A1928" t="s">
        <v>1300</v>
      </c>
      <c r="B1928" s="6">
        <v>43069</v>
      </c>
      <c r="C1928">
        <v>2.4500000000000002</v>
      </c>
      <c r="D1928" s="6">
        <v>44895</v>
      </c>
      <c r="E1928" s="6">
        <v>43069</v>
      </c>
      <c r="F1928">
        <v>106.15975681</v>
      </c>
      <c r="G1928">
        <v>106.15975681</v>
      </c>
      <c r="H1928">
        <v>106.15975681</v>
      </c>
      <c r="I1928">
        <v>105.13118817</v>
      </c>
      <c r="J1928">
        <v>102.31052208</v>
      </c>
      <c r="K1928">
        <v>99.579978580000002</v>
      </c>
      <c r="L1928">
        <v>96.936306639999998</v>
      </c>
      <c r="M1928">
        <v>94.376296289999999</v>
      </c>
      <c r="N1928">
        <v>91.896873279999994</v>
      </c>
    </row>
    <row r="1929" spans="1:14" x14ac:dyDescent="0.25">
      <c r="A1929" t="s">
        <v>1518</v>
      </c>
      <c r="B1929" s="6">
        <v>43074</v>
      </c>
      <c r="C1929">
        <v>2.2000000000000002</v>
      </c>
      <c r="D1929" s="6">
        <v>43962</v>
      </c>
      <c r="E1929" s="6">
        <v>43074</v>
      </c>
      <c r="F1929">
        <v>100.54704155</v>
      </c>
      <c r="G1929">
        <v>100.54704155</v>
      </c>
      <c r="H1929">
        <v>100.54704155</v>
      </c>
      <c r="I1929">
        <v>100.38077629</v>
      </c>
      <c r="J1929">
        <v>100.10169792000001</v>
      </c>
      <c r="K1929">
        <v>99.824180369999993</v>
      </c>
      <c r="L1929">
        <v>99.548210490000002</v>
      </c>
      <c r="M1929">
        <v>99.273775299999997</v>
      </c>
      <c r="N1929">
        <v>99.000861939999993</v>
      </c>
    </row>
    <row r="1930" spans="1:14" x14ac:dyDescent="0.25">
      <c r="A1930" t="s">
        <v>1366</v>
      </c>
      <c r="B1930" s="6">
        <v>43076</v>
      </c>
      <c r="C1930">
        <v>2.04</v>
      </c>
      <c r="D1930" s="6">
        <v>44172</v>
      </c>
      <c r="E1930" s="6">
        <v>43076</v>
      </c>
      <c r="F1930">
        <v>101.65895021999999</v>
      </c>
      <c r="G1930">
        <v>101.65895021999999</v>
      </c>
      <c r="H1930">
        <v>101.65895021999999</v>
      </c>
      <c r="I1930">
        <v>101.13273138</v>
      </c>
      <c r="J1930">
        <v>100.27876256</v>
      </c>
      <c r="K1930">
        <v>99.4391751</v>
      </c>
      <c r="L1930">
        <v>98.613607959999996</v>
      </c>
      <c r="M1930">
        <v>97.801712080000001</v>
      </c>
      <c r="N1930">
        <v>97.003149949999994</v>
      </c>
    </row>
    <row r="1931" spans="1:14" x14ac:dyDescent="0.25">
      <c r="A1931" t="s">
        <v>1453</v>
      </c>
      <c r="B1931" s="6">
        <v>43077</v>
      </c>
      <c r="C1931">
        <v>2.25</v>
      </c>
      <c r="D1931" s="6">
        <v>44903</v>
      </c>
      <c r="E1931" s="6">
        <v>43077</v>
      </c>
      <c r="F1931">
        <v>106.15839828</v>
      </c>
      <c r="G1931">
        <v>106.15839828</v>
      </c>
      <c r="H1931">
        <v>106.15839828</v>
      </c>
      <c r="I1931">
        <v>105.11727406</v>
      </c>
      <c r="J1931">
        <v>102.26407592</v>
      </c>
      <c r="K1931">
        <v>99.502928600000004</v>
      </c>
      <c r="L1931">
        <v>96.830469609999994</v>
      </c>
      <c r="M1931">
        <v>94.243390989999995</v>
      </c>
      <c r="N1931">
        <v>91.738526120000003</v>
      </c>
    </row>
    <row r="1932" spans="1:14" x14ac:dyDescent="0.25">
      <c r="A1932" t="s">
        <v>1304</v>
      </c>
      <c r="B1932" s="6">
        <v>43081</v>
      </c>
      <c r="C1932">
        <v>2.21</v>
      </c>
      <c r="D1932" s="6">
        <v>44543</v>
      </c>
      <c r="E1932" s="6">
        <v>43081</v>
      </c>
      <c r="F1932">
        <v>103.95746452</v>
      </c>
      <c r="G1932">
        <v>103.95746452</v>
      </c>
      <c r="H1932">
        <v>103.95746452</v>
      </c>
      <c r="I1932">
        <v>103.22068371</v>
      </c>
      <c r="J1932">
        <v>101.35846488999999</v>
      </c>
      <c r="K1932">
        <v>99.538801070000005</v>
      </c>
      <c r="L1932">
        <v>97.760559369999996</v>
      </c>
      <c r="M1932">
        <v>96.022557280000001</v>
      </c>
      <c r="N1932">
        <v>94.323653609999994</v>
      </c>
    </row>
    <row r="1933" spans="1:14" x14ac:dyDescent="0.25">
      <c r="A1933" t="s">
        <v>1456</v>
      </c>
      <c r="B1933" s="6">
        <v>43087</v>
      </c>
      <c r="C1933">
        <v>2.99</v>
      </c>
      <c r="D1933" s="6">
        <v>46741</v>
      </c>
      <c r="E1933" s="6">
        <v>43087</v>
      </c>
      <c r="F1933">
        <v>121.21134813</v>
      </c>
      <c r="G1933">
        <v>121.21134813</v>
      </c>
      <c r="H1933">
        <v>121.21134813</v>
      </c>
      <c r="I1933">
        <v>115.85518037</v>
      </c>
      <c r="J1933">
        <v>107.95254248000001</v>
      </c>
      <c r="K1933">
        <v>100.6587566</v>
      </c>
      <c r="L1933">
        <v>93.923636470000005</v>
      </c>
      <c r="M1933">
        <v>87.701276070000006</v>
      </c>
      <c r="N1933">
        <v>81.949765749999997</v>
      </c>
    </row>
    <row r="1934" spans="1:14" x14ac:dyDescent="0.25">
      <c r="A1934" t="s">
        <v>1476</v>
      </c>
      <c r="B1934" s="6">
        <v>43088</v>
      </c>
      <c r="C1934">
        <v>2.8</v>
      </c>
      <c r="D1934" s="6">
        <v>46741</v>
      </c>
      <c r="E1934" s="6">
        <v>43088</v>
      </c>
      <c r="F1934">
        <v>121.34932825</v>
      </c>
      <c r="G1934">
        <v>121.34932825</v>
      </c>
      <c r="H1934">
        <v>121.34932825</v>
      </c>
      <c r="I1934">
        <v>115.93284952</v>
      </c>
      <c r="J1934">
        <v>107.95868444</v>
      </c>
      <c r="K1934">
        <v>100.60146623</v>
      </c>
      <c r="L1934">
        <v>93.810171999999994</v>
      </c>
      <c r="M1934">
        <v>87.538151470000003</v>
      </c>
      <c r="N1934">
        <v>81.74282685</v>
      </c>
    </row>
    <row r="1935" spans="1:14" x14ac:dyDescent="0.25">
      <c r="A1935" t="s">
        <v>1347</v>
      </c>
      <c r="B1935" s="6">
        <v>43055</v>
      </c>
      <c r="C1935">
        <v>2.16</v>
      </c>
      <c r="D1935" s="6">
        <v>44881</v>
      </c>
      <c r="E1935" s="6">
        <v>43055</v>
      </c>
      <c r="F1935">
        <v>105.77404699</v>
      </c>
      <c r="G1935">
        <v>105.77404699</v>
      </c>
      <c r="H1935">
        <v>105.77404699</v>
      </c>
      <c r="I1935">
        <v>104.75740223</v>
      </c>
      <c r="J1935">
        <v>101.96823922999999</v>
      </c>
      <c r="K1935">
        <v>99.267414540000004</v>
      </c>
      <c r="L1935">
        <v>96.65168156</v>
      </c>
      <c r="M1935">
        <v>94.117871320000006</v>
      </c>
      <c r="N1935">
        <v>91.662953180000002</v>
      </c>
    </row>
    <row r="1936" spans="1:14" x14ac:dyDescent="0.25">
      <c r="A1936" t="s">
        <v>1451</v>
      </c>
      <c r="B1936" s="6">
        <v>43073</v>
      </c>
      <c r="C1936">
        <v>2.48</v>
      </c>
      <c r="D1936" s="6">
        <v>44900</v>
      </c>
      <c r="E1936" s="6">
        <v>43073</v>
      </c>
      <c r="F1936">
        <v>106.27569291</v>
      </c>
      <c r="G1936">
        <v>106.27569291</v>
      </c>
      <c r="H1936">
        <v>106.27569291</v>
      </c>
      <c r="I1936">
        <v>105.24100994</v>
      </c>
      <c r="J1936">
        <v>102.40573496</v>
      </c>
      <c r="K1936">
        <v>99.66142791</v>
      </c>
      <c r="L1936">
        <v>97.004793210000003</v>
      </c>
      <c r="M1936">
        <v>94.432577390000006</v>
      </c>
      <c r="N1936">
        <v>91.941665220000004</v>
      </c>
    </row>
    <row r="1937" spans="1:14" x14ac:dyDescent="0.25">
      <c r="A1937" t="s">
        <v>1228</v>
      </c>
      <c r="B1937" s="6">
        <v>43074</v>
      </c>
      <c r="C1937">
        <v>2.2799999999999998</v>
      </c>
      <c r="D1937" s="6">
        <v>44172</v>
      </c>
      <c r="E1937" s="6">
        <v>43074</v>
      </c>
      <c r="F1937">
        <v>101.73729518</v>
      </c>
      <c r="G1937">
        <v>101.73729518</v>
      </c>
      <c r="H1937">
        <v>101.73729518</v>
      </c>
      <c r="I1937">
        <v>101.21194619000001</v>
      </c>
      <c r="J1937">
        <v>100.3593473</v>
      </c>
      <c r="K1937">
        <v>99.521079020000002</v>
      </c>
      <c r="L1937">
        <v>98.696782240000005</v>
      </c>
      <c r="M1937">
        <v>97.886109759999997</v>
      </c>
      <c r="N1937">
        <v>97.088725800000006</v>
      </c>
    </row>
    <row r="1938" spans="1:14" x14ac:dyDescent="0.25">
      <c r="A1938" t="s">
        <v>1475</v>
      </c>
      <c r="B1938" s="6">
        <v>43088</v>
      </c>
      <c r="C1938">
        <v>2.34</v>
      </c>
      <c r="D1938" s="6">
        <v>44217</v>
      </c>
      <c r="E1938" s="6">
        <v>43088</v>
      </c>
      <c r="F1938">
        <v>102.04821973</v>
      </c>
      <c r="G1938">
        <v>102.04821973</v>
      </c>
      <c r="H1938">
        <v>102.04821973</v>
      </c>
      <c r="I1938">
        <v>101.45797681000001</v>
      </c>
      <c r="J1938">
        <v>100.48305824000001</v>
      </c>
      <c r="K1938">
        <v>99.526832209999995</v>
      </c>
      <c r="L1938">
        <v>98.588764850000004</v>
      </c>
      <c r="M1938">
        <v>97.668342429999996</v>
      </c>
      <c r="N1938">
        <v>96.765070469999998</v>
      </c>
    </row>
    <row r="1939" spans="1:14" x14ac:dyDescent="0.25">
      <c r="A1939" t="s">
        <v>1534</v>
      </c>
      <c r="B1939" s="6">
        <v>43090</v>
      </c>
      <c r="C1939">
        <v>2.35</v>
      </c>
      <c r="D1939" s="6">
        <v>44186</v>
      </c>
      <c r="E1939" s="6">
        <v>43090</v>
      </c>
      <c r="F1939">
        <v>101.87871351</v>
      </c>
      <c r="G1939">
        <v>101.87871351</v>
      </c>
      <c r="H1939">
        <v>101.87871351</v>
      </c>
      <c r="I1939">
        <v>101.32805867</v>
      </c>
      <c r="J1939">
        <v>100.43724831</v>
      </c>
      <c r="K1939">
        <v>99.562068049999993</v>
      </c>
      <c r="L1939">
        <v>98.702109070000006</v>
      </c>
      <c r="M1939">
        <v>97.856976720000006</v>
      </c>
      <c r="N1939">
        <v>97.026289879999993</v>
      </c>
    </row>
    <row r="1940" spans="1:14" x14ac:dyDescent="0.25">
      <c r="A1940" t="s">
        <v>1742</v>
      </c>
      <c r="B1940" s="6">
        <v>43103</v>
      </c>
      <c r="C1940">
        <v>2.29</v>
      </c>
      <c r="D1940" s="6">
        <v>44200</v>
      </c>
      <c r="E1940" s="6">
        <v>43103</v>
      </c>
      <c r="F1940">
        <v>101.90330931</v>
      </c>
      <c r="G1940">
        <v>101.90330931</v>
      </c>
      <c r="H1940">
        <v>101.90330931</v>
      </c>
      <c r="I1940">
        <v>101.33074999999999</v>
      </c>
      <c r="J1940">
        <v>100.40227674</v>
      </c>
      <c r="K1940">
        <v>99.49077149</v>
      </c>
      <c r="L1940">
        <v>98.595772339999996</v>
      </c>
      <c r="M1940">
        <v>97.716834019999993</v>
      </c>
      <c r="N1940">
        <v>96.853527130000003</v>
      </c>
    </row>
    <row r="1941" spans="1:14" x14ac:dyDescent="0.25">
      <c r="A1941" t="s">
        <v>1483</v>
      </c>
      <c r="B1941" s="6">
        <v>43110</v>
      </c>
      <c r="C1941">
        <v>2.2200000000000002</v>
      </c>
      <c r="D1941" s="6">
        <v>44207</v>
      </c>
      <c r="E1941" s="6">
        <v>43110</v>
      </c>
      <c r="F1941">
        <v>102.018653</v>
      </c>
      <c r="G1941">
        <v>102.018653</v>
      </c>
      <c r="H1941">
        <v>102.018653</v>
      </c>
      <c r="I1941">
        <v>101.43740004999999</v>
      </c>
      <c r="J1941">
        <v>100.48751824999999</v>
      </c>
      <c r="K1941">
        <v>99.555381479999994</v>
      </c>
      <c r="L1941">
        <v>98.640495810000004</v>
      </c>
      <c r="M1941">
        <v>97.742385530000007</v>
      </c>
      <c r="N1941">
        <v>96.860592249999996</v>
      </c>
    </row>
    <row r="1942" spans="1:14" x14ac:dyDescent="0.25">
      <c r="A1942" t="s">
        <v>1324</v>
      </c>
      <c r="B1942" s="6">
        <v>43116</v>
      </c>
      <c r="C1942">
        <v>2.37</v>
      </c>
      <c r="D1942" s="6">
        <v>44215</v>
      </c>
      <c r="E1942" s="6">
        <v>43116</v>
      </c>
      <c r="F1942">
        <v>102.05639965</v>
      </c>
      <c r="G1942">
        <v>102.05639965</v>
      </c>
      <c r="H1942">
        <v>102.05639965</v>
      </c>
      <c r="I1942">
        <v>101.46824152000001</v>
      </c>
      <c r="J1942">
        <v>100.49878993999999</v>
      </c>
      <c r="K1942">
        <v>99.547822969999999</v>
      </c>
      <c r="L1942">
        <v>98.614815530000001</v>
      </c>
      <c r="M1942">
        <v>97.699262239999996</v>
      </c>
      <c r="N1942">
        <v>96.800676559999999</v>
      </c>
    </row>
    <row r="1943" spans="1:14" x14ac:dyDescent="0.25">
      <c r="A1943" t="s">
        <v>1371</v>
      </c>
      <c r="B1943" s="6">
        <v>43117</v>
      </c>
      <c r="C1943">
        <v>2.46</v>
      </c>
      <c r="D1943" s="6">
        <v>44396</v>
      </c>
      <c r="E1943" s="6">
        <v>43117</v>
      </c>
      <c r="F1943">
        <v>103.22281181</v>
      </c>
      <c r="G1943">
        <v>103.22281181</v>
      </c>
      <c r="H1943">
        <v>103.22281181</v>
      </c>
      <c r="I1943">
        <v>102.56753499</v>
      </c>
      <c r="J1943">
        <v>101.11003332</v>
      </c>
      <c r="K1943">
        <v>99.680414040000002</v>
      </c>
      <c r="L1943">
        <v>98.278045500000005</v>
      </c>
      <c r="M1943">
        <v>96.902216809999999</v>
      </c>
      <c r="N1943">
        <v>95.552241300000006</v>
      </c>
    </row>
    <row r="1944" spans="1:14" x14ac:dyDescent="0.25">
      <c r="A1944" t="s">
        <v>1551</v>
      </c>
      <c r="B1944" s="6">
        <v>43118</v>
      </c>
      <c r="C1944">
        <v>3.09</v>
      </c>
      <c r="D1944" s="6">
        <v>46406</v>
      </c>
      <c r="E1944" s="6">
        <v>43118</v>
      </c>
      <c r="F1944">
        <v>119.47048262</v>
      </c>
      <c r="G1944">
        <v>119.47048262</v>
      </c>
      <c r="H1944">
        <v>119.47048262</v>
      </c>
      <c r="I1944">
        <v>115.18497424</v>
      </c>
      <c r="J1944">
        <v>108.16066701</v>
      </c>
      <c r="K1944">
        <v>101.62180987000001</v>
      </c>
      <c r="L1944">
        <v>95.532308009999994</v>
      </c>
      <c r="M1944">
        <v>89.858820480000006</v>
      </c>
      <c r="N1944">
        <v>84.570645339999999</v>
      </c>
    </row>
    <row r="1945" spans="1:14" x14ac:dyDescent="0.25">
      <c r="A1945" t="s">
        <v>1377</v>
      </c>
      <c r="B1945" s="6">
        <v>43123</v>
      </c>
      <c r="C1945">
        <v>2.44</v>
      </c>
      <c r="D1945" s="6">
        <v>44256</v>
      </c>
      <c r="E1945" s="6">
        <v>43123</v>
      </c>
      <c r="F1945">
        <v>102.36916634000001</v>
      </c>
      <c r="G1945">
        <v>102.36916634000001</v>
      </c>
      <c r="H1945">
        <v>102.36916634000001</v>
      </c>
      <c r="I1945">
        <v>101.76737512</v>
      </c>
      <c r="J1945">
        <v>100.68866059</v>
      </c>
      <c r="K1945">
        <v>99.629743079999997</v>
      </c>
      <c r="L1945">
        <v>98.59303903</v>
      </c>
      <c r="M1945">
        <v>97.577855119999995</v>
      </c>
      <c r="N1945">
        <v>96.583526599999999</v>
      </c>
    </row>
    <row r="1946" spans="1:14" x14ac:dyDescent="0.25">
      <c r="A1946" t="s">
        <v>1553</v>
      </c>
      <c r="B1946" s="6">
        <v>43129</v>
      </c>
      <c r="C1946">
        <v>2.4900000000000002</v>
      </c>
      <c r="D1946" s="6">
        <v>44165</v>
      </c>
      <c r="E1946" s="6">
        <v>43129</v>
      </c>
      <c r="F1946">
        <v>101.87525527</v>
      </c>
      <c r="G1946">
        <v>101.87525527</v>
      </c>
      <c r="H1946">
        <v>101.87525527</v>
      </c>
      <c r="I1946">
        <v>101.36198432</v>
      </c>
      <c r="J1946">
        <v>100.52754349999999</v>
      </c>
      <c r="K1946">
        <v>99.706804809999994</v>
      </c>
      <c r="L1946">
        <v>98.89943298</v>
      </c>
      <c r="M1946">
        <v>98.105103639999996</v>
      </c>
      <c r="N1946">
        <v>97.323502790000006</v>
      </c>
    </row>
    <row r="1947" spans="1:14" x14ac:dyDescent="0.25">
      <c r="A1947" t="s">
        <v>2970</v>
      </c>
      <c r="B1947" s="6">
        <v>43133</v>
      </c>
      <c r="C1947">
        <v>2.57</v>
      </c>
      <c r="D1947" s="6">
        <v>44594</v>
      </c>
      <c r="E1947" s="6">
        <v>43133</v>
      </c>
      <c r="F1947">
        <v>104.98537238999999</v>
      </c>
      <c r="G1947">
        <v>104.98537238999999</v>
      </c>
      <c r="H1947">
        <v>104.98537238999999</v>
      </c>
      <c r="I1947">
        <v>104.21168611</v>
      </c>
      <c r="J1947">
        <v>102.20457334</v>
      </c>
      <c r="K1947">
        <v>100.24638471</v>
      </c>
      <c r="L1947">
        <v>98.335722700000005</v>
      </c>
      <c r="M1947">
        <v>96.471137229999997</v>
      </c>
      <c r="N1947">
        <v>94.651232690000001</v>
      </c>
    </row>
    <row r="1948" spans="1:14" x14ac:dyDescent="0.25">
      <c r="A1948" t="s">
        <v>3292</v>
      </c>
      <c r="B1948" s="6">
        <v>43153</v>
      </c>
      <c r="C1948">
        <v>2.84</v>
      </c>
      <c r="D1948" s="6">
        <v>44614</v>
      </c>
      <c r="E1948" s="6">
        <v>43153</v>
      </c>
      <c r="F1948">
        <v>105.30344078</v>
      </c>
      <c r="G1948">
        <v>105.30344078</v>
      </c>
      <c r="H1948">
        <v>105.30344078</v>
      </c>
      <c r="I1948">
        <v>104.52123937</v>
      </c>
      <c r="J1948">
        <v>102.45910843999999</v>
      </c>
      <c r="K1948">
        <v>100.44798317999999</v>
      </c>
      <c r="L1948">
        <v>98.486375769999995</v>
      </c>
      <c r="M1948">
        <v>96.572744130000004</v>
      </c>
      <c r="N1948">
        <v>94.705605640000002</v>
      </c>
    </row>
    <row r="1949" spans="1:14" x14ac:dyDescent="0.25">
      <c r="A1949" t="s">
        <v>3247</v>
      </c>
      <c r="B1949" s="6">
        <v>43153</v>
      </c>
      <c r="C1949">
        <v>3.48</v>
      </c>
      <c r="D1949" s="6">
        <v>48632</v>
      </c>
      <c r="E1949" s="6">
        <v>43153</v>
      </c>
      <c r="F1949">
        <v>144.19864584000001</v>
      </c>
      <c r="G1949">
        <v>144.19864584000001</v>
      </c>
      <c r="H1949">
        <v>143.92804826</v>
      </c>
      <c r="I1949">
        <v>129.63769078000001</v>
      </c>
      <c r="J1949">
        <v>116.28235243</v>
      </c>
      <c r="K1949">
        <v>104.51198754000001</v>
      </c>
      <c r="L1949">
        <v>94.126953119999996</v>
      </c>
      <c r="M1949">
        <v>84.953745220000002</v>
      </c>
      <c r="N1949">
        <v>76.841548180000004</v>
      </c>
    </row>
    <row r="1950" spans="1:14" x14ac:dyDescent="0.25">
      <c r="A1950" t="s">
        <v>3021</v>
      </c>
      <c r="B1950" s="6">
        <v>43153</v>
      </c>
      <c r="C1950">
        <v>3.24</v>
      </c>
      <c r="D1950" s="6">
        <v>46805</v>
      </c>
      <c r="E1950" s="6">
        <v>43153</v>
      </c>
      <c r="F1950">
        <v>125.40201709999999</v>
      </c>
      <c r="G1950">
        <v>125.40201709999999</v>
      </c>
      <c r="H1950">
        <v>125.40201709999999</v>
      </c>
      <c r="I1950">
        <v>119.70683327</v>
      </c>
      <c r="J1950">
        <v>111.42080177</v>
      </c>
      <c r="K1950">
        <v>103.78531529999999</v>
      </c>
      <c r="L1950">
        <v>96.745664230000003</v>
      </c>
      <c r="M1950">
        <v>90.251910170000002</v>
      </c>
      <c r="N1950">
        <v>84.258552589999994</v>
      </c>
    </row>
    <row r="1951" spans="1:14" x14ac:dyDescent="0.25">
      <c r="A1951" t="s">
        <v>3009</v>
      </c>
      <c r="B1951" s="6">
        <v>43154</v>
      </c>
      <c r="C1951">
        <v>2.92</v>
      </c>
      <c r="D1951" s="6">
        <v>44910</v>
      </c>
      <c r="E1951" s="6">
        <v>43154</v>
      </c>
      <c r="F1951">
        <v>107.61241859</v>
      </c>
      <c r="G1951">
        <v>107.61241859</v>
      </c>
      <c r="H1951">
        <v>107.61241859</v>
      </c>
      <c r="I1951">
        <v>106.5587671</v>
      </c>
      <c r="J1951">
        <v>103.67832045999999</v>
      </c>
      <c r="K1951">
        <v>100.89091618</v>
      </c>
      <c r="L1951">
        <v>98.193171879999994</v>
      </c>
      <c r="M1951">
        <v>95.581734030000007</v>
      </c>
      <c r="N1951">
        <v>93.053392840000001</v>
      </c>
    </row>
    <row r="1952" spans="1:14" x14ac:dyDescent="0.25">
      <c r="A1952" t="s">
        <v>3128</v>
      </c>
      <c r="B1952" s="6">
        <v>43158</v>
      </c>
      <c r="C1952">
        <v>2.59</v>
      </c>
      <c r="D1952" s="6">
        <v>44096</v>
      </c>
      <c r="E1952" s="6">
        <v>43158</v>
      </c>
      <c r="F1952">
        <v>101.52161469000001</v>
      </c>
      <c r="G1952">
        <v>101.52161469000001</v>
      </c>
      <c r="H1952">
        <v>101.52161469000001</v>
      </c>
      <c r="I1952">
        <v>101.13123156</v>
      </c>
      <c r="J1952">
        <v>100.48426138000001</v>
      </c>
      <c r="K1952">
        <v>99.845559800000004</v>
      </c>
      <c r="L1952">
        <v>99.214968959999993</v>
      </c>
      <c r="M1952">
        <v>98.592335000000006</v>
      </c>
      <c r="N1952">
        <v>97.977507939999995</v>
      </c>
    </row>
    <row r="1953" spans="1:14" x14ac:dyDescent="0.25">
      <c r="A1953" t="s">
        <v>3041</v>
      </c>
      <c r="B1953" s="6">
        <v>43164</v>
      </c>
      <c r="C1953">
        <v>2.52</v>
      </c>
      <c r="D1953" s="6">
        <v>43895</v>
      </c>
      <c r="E1953" s="6">
        <v>43164</v>
      </c>
      <c r="F1953">
        <v>100.21374342999999</v>
      </c>
      <c r="G1953">
        <v>100.21374342999999</v>
      </c>
      <c r="H1953">
        <v>100.21374342999999</v>
      </c>
      <c r="I1953">
        <v>100.16079334</v>
      </c>
      <c r="J1953">
        <v>100.06658346</v>
      </c>
      <c r="K1953">
        <v>99.972558500000005</v>
      </c>
      <c r="L1953">
        <v>99.878717890000004</v>
      </c>
      <c r="M1953">
        <v>99.785061080000006</v>
      </c>
      <c r="N1953">
        <v>99.691587510000005</v>
      </c>
    </row>
    <row r="1954" spans="1:14" x14ac:dyDescent="0.25">
      <c r="A1954" t="s">
        <v>3011</v>
      </c>
      <c r="B1954" s="6">
        <v>43167</v>
      </c>
      <c r="C1954">
        <v>2.9</v>
      </c>
      <c r="D1954" s="6">
        <v>44819</v>
      </c>
      <c r="E1954" s="6">
        <v>43167</v>
      </c>
      <c r="F1954">
        <v>106.90144558</v>
      </c>
      <c r="G1954">
        <v>106.90144558</v>
      </c>
      <c r="H1954">
        <v>106.90144558</v>
      </c>
      <c r="I1954">
        <v>105.94125946</v>
      </c>
      <c r="J1954">
        <v>103.31292172000001</v>
      </c>
      <c r="K1954">
        <v>100.76332872</v>
      </c>
      <c r="L1954">
        <v>98.289730280000001</v>
      </c>
      <c r="M1954">
        <v>95.889396180000006</v>
      </c>
      <c r="N1954">
        <v>93.55971323</v>
      </c>
    </row>
    <row r="1955" spans="1:14" x14ac:dyDescent="0.25">
      <c r="A1955" t="s">
        <v>3252</v>
      </c>
      <c r="B1955" s="6">
        <v>43182</v>
      </c>
      <c r="C1955">
        <v>2.79</v>
      </c>
      <c r="D1955" s="6">
        <v>44278</v>
      </c>
      <c r="E1955" s="6">
        <v>43182</v>
      </c>
      <c r="F1955">
        <v>102.89440317</v>
      </c>
      <c r="G1955">
        <v>102.89440317</v>
      </c>
      <c r="H1955">
        <v>102.89440317</v>
      </c>
      <c r="I1955">
        <v>102.29050288000001</v>
      </c>
      <c r="J1955">
        <v>101.161252</v>
      </c>
      <c r="K1955">
        <v>100.04223929</v>
      </c>
      <c r="L1955">
        <v>98.947953990000002</v>
      </c>
      <c r="M1955">
        <v>97.877582869999998</v>
      </c>
      <c r="N1955">
        <v>96.830347990000007</v>
      </c>
    </row>
    <row r="1956" spans="1:14" x14ac:dyDescent="0.25">
      <c r="A1956" t="s">
        <v>3131</v>
      </c>
      <c r="B1956" s="6">
        <v>43185</v>
      </c>
      <c r="C1956">
        <v>2.6</v>
      </c>
      <c r="D1956" s="6">
        <v>44281</v>
      </c>
      <c r="E1956" s="6">
        <v>43185</v>
      </c>
      <c r="F1956">
        <v>102.89254065</v>
      </c>
      <c r="G1956">
        <v>102.89254065</v>
      </c>
      <c r="H1956">
        <v>102.89254065</v>
      </c>
      <c r="I1956">
        <v>102.28711744</v>
      </c>
      <c r="J1956">
        <v>101.14850203</v>
      </c>
      <c r="K1956">
        <v>100.01887696999999</v>
      </c>
      <c r="L1956">
        <v>98.914431140000005</v>
      </c>
      <c r="M1956">
        <v>97.834329620000005</v>
      </c>
      <c r="N1956">
        <v>96.777774050000005</v>
      </c>
    </row>
    <row r="1957" spans="1:14" x14ac:dyDescent="0.25">
      <c r="A1957" t="s">
        <v>3133</v>
      </c>
      <c r="B1957" s="6">
        <v>43186</v>
      </c>
      <c r="C1957">
        <v>2.79</v>
      </c>
      <c r="D1957" s="6">
        <v>45072</v>
      </c>
      <c r="E1957" s="6">
        <v>43186</v>
      </c>
      <c r="F1957">
        <v>108.96777212000001</v>
      </c>
      <c r="G1957">
        <v>108.96777212000001</v>
      </c>
      <c r="H1957">
        <v>108.96777212000001</v>
      </c>
      <c r="I1957">
        <v>107.73422985000001</v>
      </c>
      <c r="J1957">
        <v>104.38367805999999</v>
      </c>
      <c r="K1957">
        <v>101.15551087</v>
      </c>
      <c r="L1957">
        <v>98.044712610000005</v>
      </c>
      <c r="M1957">
        <v>95.046401799999998</v>
      </c>
      <c r="N1957">
        <v>92.155926600000001</v>
      </c>
    </row>
    <row r="1958" spans="1:14" x14ac:dyDescent="0.25">
      <c r="A1958" t="s">
        <v>3031</v>
      </c>
      <c r="B1958" s="6">
        <v>43187</v>
      </c>
      <c r="C1958">
        <v>2.73</v>
      </c>
      <c r="D1958" s="6">
        <v>45013</v>
      </c>
      <c r="E1958" s="6">
        <v>43187</v>
      </c>
      <c r="F1958">
        <v>108.34001044999999</v>
      </c>
      <c r="G1958">
        <v>108.34001044999999</v>
      </c>
      <c r="H1958">
        <v>108.34001044999999</v>
      </c>
      <c r="I1958">
        <v>107.17150906000001</v>
      </c>
      <c r="J1958">
        <v>103.98898591</v>
      </c>
      <c r="K1958">
        <v>100.91796497</v>
      </c>
      <c r="L1958">
        <v>97.953960379999998</v>
      </c>
      <c r="M1958">
        <v>95.092619729999996</v>
      </c>
      <c r="N1958">
        <v>92.32979589</v>
      </c>
    </row>
    <row r="1959" spans="1:14" x14ac:dyDescent="0.25">
      <c r="A1959" t="s">
        <v>3832</v>
      </c>
      <c r="B1959" s="6">
        <v>43355</v>
      </c>
      <c r="C1959">
        <v>2.89</v>
      </c>
      <c r="D1959" s="6">
        <v>43902</v>
      </c>
      <c r="E1959" s="6">
        <v>43355</v>
      </c>
      <c r="F1959">
        <v>100.30014568999999</v>
      </c>
      <c r="G1959">
        <v>100.30014568999999</v>
      </c>
      <c r="H1959">
        <v>100.30014568999999</v>
      </c>
      <c r="I1959">
        <v>100.23526482</v>
      </c>
      <c r="J1959">
        <v>100.12163896</v>
      </c>
      <c r="K1959">
        <v>100.00828534</v>
      </c>
      <c r="L1959">
        <v>99.895202960000006</v>
      </c>
      <c r="M1959">
        <v>99.782390789999994</v>
      </c>
      <c r="N1959">
        <v>99.669847840000003</v>
      </c>
    </row>
    <row r="1960" spans="1:14" x14ac:dyDescent="0.25">
      <c r="A1960" t="s">
        <v>3833</v>
      </c>
      <c r="B1960" s="6">
        <v>43357</v>
      </c>
      <c r="C1960">
        <v>3.48</v>
      </c>
      <c r="D1960" s="6">
        <v>47010</v>
      </c>
      <c r="E1960" s="6">
        <v>43357</v>
      </c>
      <c r="F1960">
        <v>127.39545794</v>
      </c>
      <c r="G1960">
        <v>127.39545794</v>
      </c>
      <c r="H1960">
        <v>127.39545794</v>
      </c>
      <c r="I1960">
        <v>121.06432078</v>
      </c>
      <c r="J1960">
        <v>112.27430176999999</v>
      </c>
      <c r="K1960">
        <v>104.21204612</v>
      </c>
      <c r="L1960">
        <v>96.81304102</v>
      </c>
      <c r="M1960">
        <v>90.018734100000003</v>
      </c>
      <c r="N1960">
        <v>83.776042459999999</v>
      </c>
    </row>
    <row r="1961" spans="1:14" x14ac:dyDescent="0.25">
      <c r="A1961" t="s">
        <v>3834</v>
      </c>
      <c r="B1961" s="6">
        <v>43361</v>
      </c>
      <c r="C1961">
        <v>3.18</v>
      </c>
      <c r="D1961" s="6">
        <v>45553</v>
      </c>
      <c r="E1961" s="6">
        <v>43361</v>
      </c>
      <c r="F1961">
        <v>114.34822508000001</v>
      </c>
      <c r="G1961">
        <v>114.34822508000001</v>
      </c>
      <c r="H1961">
        <v>114.34822508000001</v>
      </c>
      <c r="I1961">
        <v>112.50030644</v>
      </c>
      <c r="J1961">
        <v>107.75944149999999</v>
      </c>
      <c r="K1961">
        <v>103.24847767999999</v>
      </c>
      <c r="L1961">
        <v>98.955111040000006</v>
      </c>
      <c r="M1961">
        <v>94.867666200000002</v>
      </c>
      <c r="N1961">
        <v>90.975158489999998</v>
      </c>
    </row>
    <row r="1962" spans="1:14" x14ac:dyDescent="0.25">
      <c r="A1962" t="s">
        <v>3835</v>
      </c>
      <c r="B1962" s="6">
        <v>43363</v>
      </c>
      <c r="C1962">
        <v>3.12</v>
      </c>
      <c r="D1962" s="6">
        <v>45189</v>
      </c>
      <c r="E1962" s="6">
        <v>43363</v>
      </c>
      <c r="F1962">
        <v>111.04711501</v>
      </c>
      <c r="G1962">
        <v>111.04711501</v>
      </c>
      <c r="H1962">
        <v>111.04711501</v>
      </c>
      <c r="I1962">
        <v>109.67853160999999</v>
      </c>
      <c r="J1962">
        <v>105.97915931999999</v>
      </c>
      <c r="K1962">
        <v>102.4256809</v>
      </c>
      <c r="L1962">
        <v>99.011617459999997</v>
      </c>
      <c r="M1962">
        <v>95.730719739999998</v>
      </c>
      <c r="N1962">
        <v>92.577056150000004</v>
      </c>
    </row>
    <row r="1963" spans="1:14" x14ac:dyDescent="0.25">
      <c r="A1963" t="s">
        <v>3836</v>
      </c>
      <c r="B1963" s="6">
        <v>43363</v>
      </c>
      <c r="C1963">
        <v>2.96</v>
      </c>
      <c r="D1963" s="6">
        <v>43910</v>
      </c>
      <c r="E1963" s="6">
        <v>43363</v>
      </c>
      <c r="F1963">
        <v>100.36986297</v>
      </c>
      <c r="G1963">
        <v>100.36986297</v>
      </c>
      <c r="H1963">
        <v>100.36986297</v>
      </c>
      <c r="I1963">
        <v>100.29135567</v>
      </c>
      <c r="J1963">
        <v>100.15556341999999</v>
      </c>
      <c r="K1963">
        <v>100.02015245</v>
      </c>
      <c r="L1963">
        <v>99.885121130000002</v>
      </c>
      <c r="M1963">
        <v>99.750467830000005</v>
      </c>
      <c r="N1963">
        <v>99.616190950000004</v>
      </c>
    </row>
    <row r="1964" spans="1:14" x14ac:dyDescent="0.25">
      <c r="A1964" t="s">
        <v>3837</v>
      </c>
      <c r="B1964" s="6">
        <v>43363</v>
      </c>
      <c r="C1964">
        <v>3</v>
      </c>
      <c r="D1964" s="6">
        <v>44459</v>
      </c>
      <c r="E1964" s="6">
        <v>43363</v>
      </c>
      <c r="F1964">
        <v>104.78134458</v>
      </c>
      <c r="G1964">
        <v>104.78134458</v>
      </c>
      <c r="H1964">
        <v>104.78134458</v>
      </c>
      <c r="I1964">
        <v>104.07818304</v>
      </c>
      <c r="J1964">
        <v>102.43460408999999</v>
      </c>
      <c r="K1964">
        <v>100.82482464</v>
      </c>
      <c r="L1964">
        <v>99.247960419999998</v>
      </c>
      <c r="M1964">
        <v>97.703066210000003</v>
      </c>
      <c r="N1964">
        <v>96.189232939999997</v>
      </c>
    </row>
    <row r="1965" spans="1:14" x14ac:dyDescent="0.25">
      <c r="A1965" t="s">
        <v>3838</v>
      </c>
      <c r="B1965" s="6">
        <v>43369</v>
      </c>
      <c r="C1965">
        <v>3.04</v>
      </c>
      <c r="D1965" s="6">
        <v>44830</v>
      </c>
      <c r="E1965" s="6">
        <v>43369</v>
      </c>
      <c r="F1965">
        <v>107.85047348000001</v>
      </c>
      <c r="G1965">
        <v>107.85047348000001</v>
      </c>
      <c r="H1965">
        <v>107.85047348000001</v>
      </c>
      <c r="I1965">
        <v>106.87173944</v>
      </c>
      <c r="J1965">
        <v>104.1901572</v>
      </c>
      <c r="K1965">
        <v>101.58975142</v>
      </c>
      <c r="L1965">
        <v>99.067644419999993</v>
      </c>
      <c r="M1965">
        <v>96.620990669999998</v>
      </c>
      <c r="N1965">
        <v>94.247068339999998</v>
      </c>
    </row>
    <row r="1966" spans="1:14" x14ac:dyDescent="0.25">
      <c r="A1966" t="s">
        <v>3839</v>
      </c>
      <c r="B1966" s="6">
        <v>43369</v>
      </c>
      <c r="C1966">
        <v>3.24</v>
      </c>
      <c r="D1966" s="6">
        <v>45195</v>
      </c>
      <c r="E1966" s="6">
        <v>43369</v>
      </c>
      <c r="F1966">
        <v>110.84810709</v>
      </c>
      <c r="G1966">
        <v>110.84810709</v>
      </c>
      <c r="H1966">
        <v>110.84810709</v>
      </c>
      <c r="I1966">
        <v>109.48131804</v>
      </c>
      <c r="J1966">
        <v>105.78685937</v>
      </c>
      <c r="K1966">
        <v>102.23825468</v>
      </c>
      <c r="L1966">
        <v>98.829015909999995</v>
      </c>
      <c r="M1966">
        <v>95.552887369999993</v>
      </c>
      <c r="N1966">
        <v>92.403931920000005</v>
      </c>
    </row>
    <row r="1967" spans="1:14" x14ac:dyDescent="0.25">
      <c r="A1967" t="s">
        <v>3840</v>
      </c>
      <c r="B1967" s="6">
        <v>43371</v>
      </c>
      <c r="C1967">
        <v>2.87</v>
      </c>
      <c r="D1967" s="6">
        <v>44102</v>
      </c>
      <c r="E1967" s="6">
        <v>43371</v>
      </c>
      <c r="F1967">
        <v>101.84099773</v>
      </c>
      <c r="G1967">
        <v>101.84099773</v>
      </c>
      <c r="H1967">
        <v>101.84099773</v>
      </c>
      <c r="I1967">
        <v>101.43855535</v>
      </c>
      <c r="J1967">
        <v>100.77297925000001</v>
      </c>
      <c r="K1967">
        <v>100.11612594</v>
      </c>
      <c r="L1967">
        <v>99.467824769999993</v>
      </c>
      <c r="M1967">
        <v>98.827909500000004</v>
      </c>
      <c r="N1967">
        <v>98.196218209999998</v>
      </c>
    </row>
    <row r="1968" spans="1:14" x14ac:dyDescent="0.25">
      <c r="A1968" t="s">
        <v>3841</v>
      </c>
      <c r="B1968" s="6">
        <v>43371</v>
      </c>
      <c r="C1968">
        <v>2.98</v>
      </c>
      <c r="D1968" s="6">
        <v>44102</v>
      </c>
      <c r="E1968" s="6">
        <v>43371</v>
      </c>
      <c r="F1968">
        <v>101.82120806</v>
      </c>
      <c r="G1968">
        <v>101.82120806</v>
      </c>
      <c r="H1968">
        <v>101.82120806</v>
      </c>
      <c r="I1968">
        <v>101.41953253</v>
      </c>
      <c r="J1968">
        <v>100.75520799</v>
      </c>
      <c r="K1968">
        <v>100.09957382</v>
      </c>
      <c r="L1968">
        <v>99.452460360000003</v>
      </c>
      <c r="M1968">
        <v>98.813702309999996</v>
      </c>
      <c r="N1968">
        <v>98.183138659999997</v>
      </c>
    </row>
    <row r="1969" spans="1:14" x14ac:dyDescent="0.25">
      <c r="A1969" t="s">
        <v>3935</v>
      </c>
      <c r="B1969" s="6">
        <v>43374</v>
      </c>
      <c r="C1969">
        <v>3.02</v>
      </c>
      <c r="D1969" s="6">
        <v>44137</v>
      </c>
      <c r="E1969" s="6">
        <v>43374</v>
      </c>
      <c r="F1969">
        <v>102.11648266</v>
      </c>
      <c r="G1969">
        <v>102.11648266</v>
      </c>
      <c r="H1969">
        <v>102.11648266</v>
      </c>
      <c r="I1969">
        <v>101.65394275</v>
      </c>
      <c r="J1969">
        <v>100.89374124</v>
      </c>
      <c r="K1969">
        <v>100.14489562</v>
      </c>
      <c r="L1969">
        <v>99.407152830000001</v>
      </c>
      <c r="M1969">
        <v>98.680267299999997</v>
      </c>
      <c r="N1969">
        <v>97.964000639999995</v>
      </c>
    </row>
    <row r="1970" spans="1:14" x14ac:dyDescent="0.25">
      <c r="A1970" t="s">
        <v>3936</v>
      </c>
      <c r="B1970" s="6">
        <v>43377</v>
      </c>
      <c r="C1970">
        <v>3.31</v>
      </c>
      <c r="D1970" s="6">
        <v>45203</v>
      </c>
      <c r="E1970" s="6">
        <v>43377</v>
      </c>
      <c r="F1970">
        <v>111.17230399</v>
      </c>
      <c r="G1970">
        <v>111.17230399</v>
      </c>
      <c r="H1970">
        <v>111.17230399</v>
      </c>
      <c r="I1970">
        <v>109.79495764000001</v>
      </c>
      <c r="J1970">
        <v>106.07324312</v>
      </c>
      <c r="K1970">
        <v>102.49912313</v>
      </c>
      <c r="L1970">
        <v>99.065996150000004</v>
      </c>
      <c r="M1970">
        <v>95.767502800000003</v>
      </c>
      <c r="N1970">
        <v>92.597609379999994</v>
      </c>
    </row>
    <row r="1971" spans="1:14" x14ac:dyDescent="0.25">
      <c r="A1971" t="s">
        <v>3937</v>
      </c>
      <c r="B1971" s="6">
        <v>43378</v>
      </c>
      <c r="C1971">
        <v>3.2</v>
      </c>
      <c r="D1971" s="6">
        <v>45204</v>
      </c>
      <c r="E1971" s="6">
        <v>43378</v>
      </c>
      <c r="F1971">
        <v>111.46937685</v>
      </c>
      <c r="G1971">
        <v>111.46937685</v>
      </c>
      <c r="H1971">
        <v>111.46937685</v>
      </c>
      <c r="I1971">
        <v>110.08248616</v>
      </c>
      <c r="J1971">
        <v>106.33476424</v>
      </c>
      <c r="K1971">
        <v>102.73614114999999</v>
      </c>
      <c r="L1971">
        <v>99.279922319999997</v>
      </c>
      <c r="M1971">
        <v>95.959665689999994</v>
      </c>
      <c r="N1971">
        <v>92.769260220000007</v>
      </c>
    </row>
    <row r="1972" spans="1:14" x14ac:dyDescent="0.25">
      <c r="A1972" t="s">
        <v>3938</v>
      </c>
      <c r="B1972" s="6">
        <v>43378</v>
      </c>
      <c r="C1972">
        <v>3.06</v>
      </c>
      <c r="D1972" s="6">
        <v>44109</v>
      </c>
      <c r="E1972" s="6">
        <v>43378</v>
      </c>
      <c r="F1972">
        <v>101.92916921</v>
      </c>
      <c r="G1972">
        <v>101.92916921</v>
      </c>
      <c r="H1972">
        <v>101.92916921</v>
      </c>
      <c r="I1972">
        <v>101.51516119999999</v>
      </c>
      <c r="J1972">
        <v>100.8314659</v>
      </c>
      <c r="K1972">
        <v>100.15697332000001</v>
      </c>
      <c r="L1972">
        <v>99.491498480000004</v>
      </c>
      <c r="M1972">
        <v>98.834861320000002</v>
      </c>
      <c r="N1972">
        <v>98.186886560000005</v>
      </c>
    </row>
    <row r="1973" spans="1:14" x14ac:dyDescent="0.25">
      <c r="A1973" t="s">
        <v>3939</v>
      </c>
      <c r="B1973" s="6">
        <v>43385</v>
      </c>
      <c r="C1973">
        <v>3.05</v>
      </c>
      <c r="D1973" s="6">
        <v>44113</v>
      </c>
      <c r="E1973" s="6">
        <v>43385</v>
      </c>
      <c r="F1973">
        <v>101.9533184</v>
      </c>
      <c r="G1973">
        <v>101.9533184</v>
      </c>
      <c r="H1973">
        <v>101.9533184</v>
      </c>
      <c r="I1973">
        <v>101.53241851999999</v>
      </c>
      <c r="J1973">
        <v>100.83779255</v>
      </c>
      <c r="K1973">
        <v>100.15266886000001</v>
      </c>
      <c r="L1973">
        <v>99.476853239999997</v>
      </c>
      <c r="M1973">
        <v>98.810156770000006</v>
      </c>
      <c r="N1973">
        <v>98.152395589999998</v>
      </c>
    </row>
    <row r="1974" spans="1:14" x14ac:dyDescent="0.25">
      <c r="A1974" t="s">
        <v>3940</v>
      </c>
      <c r="B1974" s="6">
        <v>43391</v>
      </c>
      <c r="C1974">
        <v>3.35</v>
      </c>
      <c r="D1974" s="6">
        <v>45217</v>
      </c>
      <c r="E1974" s="6">
        <v>43391</v>
      </c>
      <c r="F1974">
        <v>111.43822836</v>
      </c>
      <c r="G1974">
        <v>111.43822836</v>
      </c>
      <c r="H1974">
        <v>111.43822836</v>
      </c>
      <c r="I1974">
        <v>110.04383137000001</v>
      </c>
      <c r="J1974">
        <v>106.28043904</v>
      </c>
      <c r="K1974">
        <v>102.66753484</v>
      </c>
      <c r="L1974">
        <v>99.198321019999995</v>
      </c>
      <c r="M1974">
        <v>95.866260190000006</v>
      </c>
      <c r="N1974">
        <v>92.66515321</v>
      </c>
    </row>
    <row r="1975" spans="1:14" x14ac:dyDescent="0.25">
      <c r="A1975" t="s">
        <v>3941</v>
      </c>
      <c r="B1975" s="6">
        <v>43396</v>
      </c>
      <c r="C1975">
        <v>3.28</v>
      </c>
      <c r="D1975" s="6">
        <v>45222</v>
      </c>
      <c r="E1975" s="6">
        <v>43396</v>
      </c>
      <c r="F1975">
        <v>111.21711713000001</v>
      </c>
      <c r="G1975">
        <v>111.21711713000001</v>
      </c>
      <c r="H1975">
        <v>111.21711713000001</v>
      </c>
      <c r="I1975">
        <v>109.81896648</v>
      </c>
      <c r="J1975">
        <v>106.04652864000001</v>
      </c>
      <c r="K1975">
        <v>102.42545018</v>
      </c>
      <c r="L1975">
        <v>98.94886545</v>
      </c>
      <c r="M1975">
        <v>95.610179020000004</v>
      </c>
      <c r="N1975">
        <v>92.403137970000003</v>
      </c>
    </row>
    <row r="1976" spans="1:14" x14ac:dyDescent="0.25">
      <c r="A1976" t="s">
        <v>3942</v>
      </c>
      <c r="B1976" s="6">
        <v>43398</v>
      </c>
      <c r="C1976">
        <v>3.07</v>
      </c>
      <c r="D1976" s="6">
        <v>44859</v>
      </c>
      <c r="E1976" s="6">
        <v>43398</v>
      </c>
      <c r="F1976">
        <v>108.16819993</v>
      </c>
      <c r="G1976">
        <v>108.16819993</v>
      </c>
      <c r="H1976">
        <v>108.16819993</v>
      </c>
      <c r="I1976">
        <v>107.15879606</v>
      </c>
      <c r="J1976">
        <v>104.39551881</v>
      </c>
      <c r="K1976">
        <v>101.71784576</v>
      </c>
      <c r="L1976">
        <v>99.122643289999999</v>
      </c>
      <c r="M1976">
        <v>96.606838330000002</v>
      </c>
      <c r="N1976">
        <v>94.16749557</v>
      </c>
    </row>
    <row r="1977" spans="1:14" x14ac:dyDescent="0.25">
      <c r="A1977" t="s">
        <v>3943</v>
      </c>
      <c r="B1977" s="6">
        <v>43406</v>
      </c>
      <c r="C1977">
        <v>3.07</v>
      </c>
      <c r="D1977" s="6">
        <v>44502</v>
      </c>
      <c r="E1977" s="6">
        <v>43406</v>
      </c>
      <c r="F1977">
        <v>105.24943696</v>
      </c>
      <c r="G1977">
        <v>105.24943696</v>
      </c>
      <c r="H1977">
        <v>105.24943696</v>
      </c>
      <c r="I1977">
        <v>104.5247674</v>
      </c>
      <c r="J1977">
        <v>102.76132349</v>
      </c>
      <c r="K1977">
        <v>101.03601221</v>
      </c>
      <c r="L1977">
        <v>99.347748440000004</v>
      </c>
      <c r="M1977">
        <v>97.695414310000004</v>
      </c>
      <c r="N1977">
        <v>96.077937160000005</v>
      </c>
    </row>
    <row r="1978" spans="1:14" x14ac:dyDescent="0.25">
      <c r="A1978" t="s">
        <v>3944</v>
      </c>
      <c r="B1978" s="6">
        <v>43418</v>
      </c>
      <c r="C1978">
        <v>3.17</v>
      </c>
      <c r="D1978" s="6">
        <v>45244</v>
      </c>
      <c r="E1978" s="6">
        <v>43418</v>
      </c>
      <c r="F1978">
        <v>111.69531952</v>
      </c>
      <c r="G1978">
        <v>111.69531952</v>
      </c>
      <c r="H1978">
        <v>111.69531952</v>
      </c>
      <c r="I1978">
        <v>110.26398967999999</v>
      </c>
      <c r="J1978">
        <v>106.40502458</v>
      </c>
      <c r="K1978">
        <v>102.70345021</v>
      </c>
      <c r="L1978">
        <v>99.152079880000002</v>
      </c>
      <c r="M1978">
        <v>95.743999560000006</v>
      </c>
      <c r="N1978">
        <v>92.47265324</v>
      </c>
    </row>
    <row r="1979" spans="1:14" x14ac:dyDescent="0.25">
      <c r="A1979" t="s">
        <v>3945</v>
      </c>
      <c r="B1979" s="6">
        <v>43418</v>
      </c>
      <c r="C1979">
        <v>3.27</v>
      </c>
      <c r="D1979" s="6">
        <v>44544</v>
      </c>
      <c r="E1979" s="6">
        <v>43418</v>
      </c>
      <c r="F1979">
        <v>105.62596449999999</v>
      </c>
      <c r="G1979">
        <v>105.62596449999999</v>
      </c>
      <c r="H1979">
        <v>105.62596449999999</v>
      </c>
      <c r="I1979">
        <v>104.88285705</v>
      </c>
      <c r="J1979">
        <v>103.00818695</v>
      </c>
      <c r="K1979">
        <v>101.17619874</v>
      </c>
      <c r="L1979">
        <v>99.385800739999993</v>
      </c>
      <c r="M1979">
        <v>97.635807040000003</v>
      </c>
      <c r="N1979">
        <v>95.925073080000004</v>
      </c>
    </row>
    <row r="1980" spans="1:14" x14ac:dyDescent="0.25">
      <c r="A1980" t="s">
        <v>3946</v>
      </c>
      <c r="B1980" s="6">
        <v>43419</v>
      </c>
      <c r="C1980">
        <v>2.98</v>
      </c>
      <c r="D1980" s="6">
        <v>44333</v>
      </c>
      <c r="E1980" s="6">
        <v>43419</v>
      </c>
      <c r="F1980">
        <v>103.74823065</v>
      </c>
      <c r="G1980">
        <v>103.74823065</v>
      </c>
      <c r="H1980">
        <v>103.74823065</v>
      </c>
      <c r="I1980">
        <v>103.13875018</v>
      </c>
      <c r="J1980">
        <v>101.85296321</v>
      </c>
      <c r="K1980">
        <v>100.58067457</v>
      </c>
      <c r="L1980">
        <v>99.334255279999994</v>
      </c>
      <c r="M1980">
        <v>98.112922420000004</v>
      </c>
      <c r="N1980">
        <v>96.915924880000006</v>
      </c>
    </row>
    <row r="1981" spans="1:14" x14ac:dyDescent="0.25">
      <c r="A1981" t="s">
        <v>3947</v>
      </c>
      <c r="B1981" s="6">
        <v>43423</v>
      </c>
      <c r="C1981">
        <v>3.29</v>
      </c>
      <c r="D1981" s="6">
        <v>45337</v>
      </c>
      <c r="E1981" s="6">
        <v>43423</v>
      </c>
      <c r="F1981">
        <v>112.20007011</v>
      </c>
      <c r="G1981">
        <v>112.20007011</v>
      </c>
      <c r="H1981">
        <v>112.20007011</v>
      </c>
      <c r="I1981">
        <v>110.66855227000001</v>
      </c>
      <c r="J1981">
        <v>106.57194839</v>
      </c>
      <c r="K1981">
        <v>102.65185499</v>
      </c>
      <c r="L1981">
        <v>98.899836680000007</v>
      </c>
      <c r="M1981">
        <v>95.307784900000001</v>
      </c>
      <c r="N1981">
        <v>91.868026580000006</v>
      </c>
    </row>
    <row r="1982" spans="1:14" x14ac:dyDescent="0.25">
      <c r="A1982" t="s">
        <v>3948</v>
      </c>
      <c r="B1982" s="6">
        <v>43423</v>
      </c>
      <c r="C1982">
        <v>3.28</v>
      </c>
      <c r="D1982" s="6">
        <v>45247</v>
      </c>
      <c r="E1982" s="6">
        <v>43423</v>
      </c>
      <c r="F1982">
        <v>111.4219192</v>
      </c>
      <c r="G1982">
        <v>111.4219192</v>
      </c>
      <c r="H1982">
        <v>111.4219192</v>
      </c>
      <c r="I1982">
        <v>109.99621111</v>
      </c>
      <c r="J1982">
        <v>106.15311071000001</v>
      </c>
      <c r="K1982">
        <v>102.46665052</v>
      </c>
      <c r="L1982">
        <v>98.929702879999994</v>
      </c>
      <c r="M1982">
        <v>95.535399679999998</v>
      </c>
      <c r="N1982">
        <v>92.277226830000004</v>
      </c>
    </row>
    <row r="1983" spans="1:14" x14ac:dyDescent="0.25">
      <c r="A1983" t="s">
        <v>3871</v>
      </c>
      <c r="B1983" s="6">
        <v>43455</v>
      </c>
      <c r="C1983">
        <v>2.95</v>
      </c>
      <c r="D1983" s="6">
        <v>44008</v>
      </c>
      <c r="E1983" s="6">
        <v>43455</v>
      </c>
      <c r="F1983">
        <v>101.1024637</v>
      </c>
      <c r="G1983">
        <v>101.1024637</v>
      </c>
      <c r="H1983">
        <v>101.1024637</v>
      </c>
      <c r="I1983">
        <v>100.86214701</v>
      </c>
      <c r="J1983">
        <v>100.45587404</v>
      </c>
      <c r="K1983">
        <v>100.05287172</v>
      </c>
      <c r="L1983">
        <v>99.653100679999994</v>
      </c>
      <c r="M1983">
        <v>99.256522169999997</v>
      </c>
      <c r="N1983">
        <v>98.863098059999999</v>
      </c>
    </row>
    <row r="1984" spans="1:14" x14ac:dyDescent="0.25">
      <c r="A1984" t="s">
        <v>3872</v>
      </c>
      <c r="B1984" s="6">
        <v>43460</v>
      </c>
      <c r="C1984">
        <v>2.95</v>
      </c>
      <c r="D1984" s="6">
        <v>44922</v>
      </c>
      <c r="E1984" s="6">
        <v>43460</v>
      </c>
      <c r="F1984">
        <v>107.78732922</v>
      </c>
      <c r="G1984">
        <v>107.78732922</v>
      </c>
      <c r="H1984">
        <v>107.78732922</v>
      </c>
      <c r="I1984">
        <v>106.71956262</v>
      </c>
      <c r="J1984">
        <v>103.80532774</v>
      </c>
      <c r="K1984">
        <v>100.98616920000001</v>
      </c>
      <c r="L1984">
        <v>98.258593489999996</v>
      </c>
      <c r="M1984">
        <v>95.619140689999995</v>
      </c>
      <c r="N1984">
        <v>93.064500769999995</v>
      </c>
    </row>
    <row r="1985" spans="1:14" x14ac:dyDescent="0.25">
      <c r="A1985" t="s">
        <v>3873</v>
      </c>
      <c r="B1985" s="6">
        <v>43461</v>
      </c>
      <c r="C1985">
        <v>2.91</v>
      </c>
      <c r="D1985" s="6">
        <v>44557</v>
      </c>
      <c r="E1985" s="6">
        <v>43461</v>
      </c>
      <c r="F1985">
        <v>105.03902162999999</v>
      </c>
      <c r="G1985">
        <v>105.03902162999999</v>
      </c>
      <c r="H1985">
        <v>105.03902162999999</v>
      </c>
      <c r="I1985">
        <v>104.29155269</v>
      </c>
      <c r="J1985">
        <v>102.38836526999999</v>
      </c>
      <c r="K1985">
        <v>100.52927268000001</v>
      </c>
      <c r="L1985">
        <v>98.713107260000001</v>
      </c>
      <c r="M1985">
        <v>96.938624610000005</v>
      </c>
      <c r="N1985">
        <v>95.204624539999998</v>
      </c>
    </row>
    <row r="1986" spans="1:14" x14ac:dyDescent="0.25">
      <c r="A1986" t="s">
        <v>3874</v>
      </c>
      <c r="B1986" s="6">
        <v>43465</v>
      </c>
      <c r="C1986">
        <v>2.86</v>
      </c>
      <c r="D1986" s="6">
        <v>44561</v>
      </c>
      <c r="E1986" s="6">
        <v>43465</v>
      </c>
      <c r="F1986">
        <v>104.97103265</v>
      </c>
      <c r="G1986">
        <v>104.97103265</v>
      </c>
      <c r="H1986">
        <v>104.97103265</v>
      </c>
      <c r="I1986">
        <v>104.22169291</v>
      </c>
      <c r="J1986">
        <v>102.30867883000001</v>
      </c>
      <c r="K1986">
        <v>100.44021451</v>
      </c>
      <c r="L1986">
        <v>98.615111499999998</v>
      </c>
      <c r="M1986">
        <v>96.832106620000005</v>
      </c>
      <c r="N1986">
        <v>95.089981750000007</v>
      </c>
    </row>
    <row r="1987" spans="1:14" x14ac:dyDescent="0.25">
      <c r="A1987" t="s">
        <v>3875</v>
      </c>
      <c r="B1987" s="6">
        <v>43467</v>
      </c>
      <c r="C1987">
        <v>3.38</v>
      </c>
      <c r="D1987" s="6">
        <v>48947</v>
      </c>
      <c r="E1987" s="6">
        <v>43467</v>
      </c>
      <c r="F1987">
        <v>145.6919221</v>
      </c>
      <c r="G1987">
        <v>145.6919221</v>
      </c>
      <c r="H1987">
        <v>144.55342536000001</v>
      </c>
      <c r="I1987">
        <v>129.28172494</v>
      </c>
      <c r="J1987">
        <v>115.20956181</v>
      </c>
      <c r="K1987">
        <v>102.90315035</v>
      </c>
      <c r="L1987">
        <v>92.127662310000005</v>
      </c>
      <c r="M1987">
        <v>82.680689189999995</v>
      </c>
      <c r="N1987">
        <v>74.387711460000006</v>
      </c>
    </row>
    <row r="1988" spans="1:14" x14ac:dyDescent="0.25">
      <c r="A1988" t="s">
        <v>3876</v>
      </c>
      <c r="B1988" s="6">
        <v>43468</v>
      </c>
      <c r="C1988">
        <v>2.8</v>
      </c>
      <c r="D1988" s="6">
        <v>44200</v>
      </c>
      <c r="E1988" s="6">
        <v>43468</v>
      </c>
      <c r="F1988">
        <v>102.38290118</v>
      </c>
      <c r="G1988">
        <v>102.38290118</v>
      </c>
      <c r="H1988">
        <v>102.38290118</v>
      </c>
      <c r="I1988">
        <v>101.80887978</v>
      </c>
      <c r="J1988">
        <v>100.87798579</v>
      </c>
      <c r="K1988">
        <v>99.964090850000005</v>
      </c>
      <c r="L1988">
        <v>99.066732360000003</v>
      </c>
      <c r="M1988">
        <v>98.185464420000002</v>
      </c>
      <c r="N1988">
        <v>97.319856999999999</v>
      </c>
    </row>
    <row r="1989" spans="1:14" x14ac:dyDescent="0.25">
      <c r="A1989" t="s">
        <v>3877</v>
      </c>
      <c r="B1989" s="6">
        <v>43472</v>
      </c>
      <c r="C1989">
        <v>2.8</v>
      </c>
      <c r="D1989" s="6">
        <v>44203</v>
      </c>
      <c r="E1989" s="6">
        <v>43472</v>
      </c>
      <c r="F1989">
        <v>102.40399904</v>
      </c>
      <c r="G1989">
        <v>102.40399904</v>
      </c>
      <c r="H1989">
        <v>102.40399904</v>
      </c>
      <c r="I1989">
        <v>101.82685902999999</v>
      </c>
      <c r="J1989">
        <v>100.88776919</v>
      </c>
      <c r="K1989">
        <v>99.965980020000003</v>
      </c>
      <c r="L1989">
        <v>99.06101649</v>
      </c>
      <c r="M1989">
        <v>98.172420819999999</v>
      </c>
      <c r="N1989">
        <v>97.299751700000002</v>
      </c>
    </row>
    <row r="1990" spans="1:14" x14ac:dyDescent="0.25">
      <c r="A1990" t="s">
        <v>3878</v>
      </c>
      <c r="B1990" s="6">
        <v>43475</v>
      </c>
      <c r="C1990">
        <v>2.88</v>
      </c>
      <c r="D1990" s="6">
        <v>44571</v>
      </c>
      <c r="E1990" s="6">
        <v>43475</v>
      </c>
      <c r="F1990">
        <v>105.08130717</v>
      </c>
      <c r="G1990">
        <v>105.08130717</v>
      </c>
      <c r="H1990">
        <v>105.08130717</v>
      </c>
      <c r="I1990">
        <v>104.32463914</v>
      </c>
      <c r="J1990">
        <v>102.38429508999999</v>
      </c>
      <c r="K1990">
        <v>100.48974783</v>
      </c>
      <c r="L1990">
        <v>98.639753909999996</v>
      </c>
      <c r="M1990">
        <v>96.832997370000001</v>
      </c>
      <c r="N1990">
        <v>95.068209920000001</v>
      </c>
    </row>
    <row r="1991" spans="1:14" x14ac:dyDescent="0.25">
      <c r="A1991" t="s">
        <v>3879</v>
      </c>
      <c r="B1991" s="6">
        <v>43487</v>
      </c>
      <c r="C1991">
        <v>2.98</v>
      </c>
      <c r="D1991" s="6">
        <v>44946</v>
      </c>
      <c r="E1991" s="6">
        <v>43487</v>
      </c>
      <c r="F1991">
        <v>108.05305881</v>
      </c>
      <c r="G1991">
        <v>108.05305881</v>
      </c>
      <c r="H1991">
        <v>108.05305881</v>
      </c>
      <c r="I1991">
        <v>106.95674823</v>
      </c>
      <c r="J1991">
        <v>103.97612895</v>
      </c>
      <c r="K1991">
        <v>101.09477823</v>
      </c>
      <c r="L1991">
        <v>98.308963140000003</v>
      </c>
      <c r="M1991">
        <v>95.614997009999996</v>
      </c>
      <c r="N1991">
        <v>93.009356629999999</v>
      </c>
    </row>
    <row r="1992" spans="1:14" x14ac:dyDescent="0.25">
      <c r="A1992" t="s">
        <v>3880</v>
      </c>
      <c r="B1992" s="6">
        <v>43488</v>
      </c>
      <c r="C1992">
        <v>2.98</v>
      </c>
      <c r="D1992" s="6">
        <v>45680</v>
      </c>
      <c r="E1992" s="6">
        <v>43488</v>
      </c>
      <c r="F1992">
        <v>114.41480275000001</v>
      </c>
      <c r="G1992">
        <v>114.41480275000001</v>
      </c>
      <c r="H1992">
        <v>114.41480275000001</v>
      </c>
      <c r="I1992">
        <v>112.33919656</v>
      </c>
      <c r="J1992">
        <v>107.26314843999999</v>
      </c>
      <c r="K1992">
        <v>102.4497392</v>
      </c>
      <c r="L1992">
        <v>97.884103679999996</v>
      </c>
      <c r="M1992">
        <v>93.552183589999999</v>
      </c>
      <c r="N1992">
        <v>89.440790250000006</v>
      </c>
    </row>
    <row r="1993" spans="1:14" x14ac:dyDescent="0.25">
      <c r="A1993" t="s">
        <v>3881</v>
      </c>
      <c r="B1993" s="6">
        <v>43495</v>
      </c>
      <c r="C1993">
        <v>2.89</v>
      </c>
      <c r="D1993" s="6">
        <v>44042</v>
      </c>
      <c r="E1993" s="6">
        <v>43495</v>
      </c>
      <c r="F1993">
        <v>101.32766866999999</v>
      </c>
      <c r="G1993">
        <v>101.32766866999999</v>
      </c>
      <c r="H1993">
        <v>101.32766866999999</v>
      </c>
      <c r="I1993">
        <v>101.03189438</v>
      </c>
      <c r="J1993">
        <v>100.53218541</v>
      </c>
      <c r="K1993">
        <v>100.03740911</v>
      </c>
      <c r="L1993">
        <v>99.547492800000001</v>
      </c>
      <c r="M1993">
        <v>99.062365189999994</v>
      </c>
      <c r="N1993">
        <v>98.581956390000002</v>
      </c>
    </row>
    <row r="1994" spans="1:14" x14ac:dyDescent="0.25">
      <c r="A1994" t="s">
        <v>3882</v>
      </c>
      <c r="B1994" s="6">
        <v>43495</v>
      </c>
      <c r="C1994">
        <v>3.01</v>
      </c>
      <c r="D1994" s="6">
        <v>45321</v>
      </c>
      <c r="E1994" s="6">
        <v>43495</v>
      </c>
      <c r="F1994">
        <v>110.94057879</v>
      </c>
      <c r="G1994">
        <v>110.94057879</v>
      </c>
      <c r="H1994">
        <v>110.94057879</v>
      </c>
      <c r="I1994">
        <v>109.43501465</v>
      </c>
      <c r="J1994">
        <v>105.40804098</v>
      </c>
      <c r="K1994">
        <v>101.55334347</v>
      </c>
      <c r="L1994">
        <v>97.862751630000005</v>
      </c>
      <c r="M1994">
        <v>94.328410539999993</v>
      </c>
      <c r="N1994">
        <v>90.942883260000002</v>
      </c>
    </row>
    <row r="1995" spans="1:14" x14ac:dyDescent="0.25">
      <c r="A1995" t="s">
        <v>3883</v>
      </c>
      <c r="B1995" s="6">
        <v>43496</v>
      </c>
      <c r="C1995">
        <v>2.83</v>
      </c>
      <c r="D1995" s="6">
        <v>44645</v>
      </c>
      <c r="E1995" s="6">
        <v>43496</v>
      </c>
      <c r="F1995">
        <v>105.49936292</v>
      </c>
      <c r="G1995">
        <v>105.49936292</v>
      </c>
      <c r="H1995">
        <v>105.49936292</v>
      </c>
      <c r="I1995">
        <v>104.69401870999999</v>
      </c>
      <c r="J1995">
        <v>102.54612177</v>
      </c>
      <c r="K1995">
        <v>100.45287161</v>
      </c>
      <c r="L1995">
        <v>98.412580289999994</v>
      </c>
      <c r="M1995">
        <v>96.423542049999995</v>
      </c>
      <c r="N1995">
        <v>94.484119800000002</v>
      </c>
    </row>
    <row r="1996" spans="1:14" x14ac:dyDescent="0.25">
      <c r="A1996" t="s">
        <v>3884</v>
      </c>
      <c r="B1996" s="6">
        <v>43497</v>
      </c>
      <c r="C1996">
        <v>2.76</v>
      </c>
      <c r="D1996" s="6">
        <v>43864</v>
      </c>
      <c r="E1996" s="6">
        <v>43497</v>
      </c>
      <c r="F1996">
        <v>100.02075262</v>
      </c>
      <c r="G1996">
        <v>100.02075262</v>
      </c>
      <c r="H1996">
        <v>100.02075262</v>
      </c>
      <c r="I1996">
        <v>100.01615201</v>
      </c>
      <c r="J1996">
        <v>100.0078283</v>
      </c>
      <c r="K1996">
        <v>99.999511769999998</v>
      </c>
      <c r="L1996">
        <v>99.99120241</v>
      </c>
      <c r="M1996">
        <v>99.982900209999997</v>
      </c>
      <c r="N1996">
        <v>99.974605159999996</v>
      </c>
    </row>
    <row r="1997" spans="1:14" x14ac:dyDescent="0.25">
      <c r="A1997" t="s">
        <v>3885</v>
      </c>
      <c r="B1997" s="6">
        <v>43497</v>
      </c>
      <c r="C1997">
        <v>2.8</v>
      </c>
      <c r="D1997" s="6">
        <v>44593</v>
      </c>
      <c r="E1997" s="6">
        <v>43497</v>
      </c>
      <c r="F1997">
        <v>105.07637051</v>
      </c>
      <c r="G1997">
        <v>105.07637051</v>
      </c>
      <c r="H1997">
        <v>105.07637051</v>
      </c>
      <c r="I1997">
        <v>104.30500913</v>
      </c>
      <c r="J1997">
        <v>102.30677665</v>
      </c>
      <c r="K1997">
        <v>100.35707411</v>
      </c>
      <c r="L1997">
        <v>98.454530559999995</v>
      </c>
      <c r="M1997">
        <v>96.597712079999994</v>
      </c>
      <c r="N1997">
        <v>94.785238430000007</v>
      </c>
    </row>
    <row r="1998" spans="1:14" x14ac:dyDescent="0.25">
      <c r="A1998" t="s">
        <v>3886</v>
      </c>
      <c r="B1998" s="6">
        <v>43500</v>
      </c>
      <c r="C1998">
        <v>2.86</v>
      </c>
      <c r="D1998" s="6">
        <v>44504</v>
      </c>
      <c r="E1998" s="6">
        <v>43500</v>
      </c>
      <c r="F1998">
        <v>104.58512141</v>
      </c>
      <c r="G1998">
        <v>104.58512141</v>
      </c>
      <c r="H1998">
        <v>104.58512141</v>
      </c>
      <c r="I1998">
        <v>103.86466488000001</v>
      </c>
      <c r="J1998">
        <v>102.10712611</v>
      </c>
      <c r="K1998">
        <v>100.38763351999999</v>
      </c>
      <c r="L1998">
        <v>98.705107609999999</v>
      </c>
      <c r="M1998">
        <v>97.058440939999997</v>
      </c>
      <c r="N1998">
        <v>95.446570289999997</v>
      </c>
    </row>
    <row r="1999" spans="1:14" x14ac:dyDescent="0.25">
      <c r="A1999" t="s">
        <v>3911</v>
      </c>
      <c r="B1999" s="6">
        <v>43504</v>
      </c>
      <c r="C1999">
        <v>2.67</v>
      </c>
      <c r="D1999" s="6">
        <v>45330</v>
      </c>
      <c r="E1999" s="6">
        <v>43504</v>
      </c>
      <c r="F1999">
        <v>110.38575788</v>
      </c>
      <c r="G1999">
        <v>110.38575788</v>
      </c>
      <c r="H1999">
        <v>110.38575788</v>
      </c>
      <c r="I1999">
        <v>108.86805497</v>
      </c>
      <c r="J1999">
        <v>104.80654011999999</v>
      </c>
      <c r="K1999">
        <v>100.9203241</v>
      </c>
      <c r="L1999">
        <v>97.201007529999998</v>
      </c>
      <c r="M1999">
        <v>93.640538460000002</v>
      </c>
      <c r="N1999">
        <v>90.231296970000002</v>
      </c>
    </row>
    <row r="2000" spans="1:14" x14ac:dyDescent="0.25">
      <c r="A2000" t="s">
        <v>3912</v>
      </c>
      <c r="B2000" s="6">
        <v>43510</v>
      </c>
      <c r="C2000">
        <v>2.64</v>
      </c>
      <c r="D2000" s="6">
        <v>44971</v>
      </c>
      <c r="E2000" s="6">
        <v>43510</v>
      </c>
      <c r="F2000">
        <v>107.75973543000001</v>
      </c>
      <c r="G2000">
        <v>107.75973543000001</v>
      </c>
      <c r="H2000">
        <v>107.75973543000001</v>
      </c>
      <c r="I2000">
        <v>106.63696849999999</v>
      </c>
      <c r="J2000">
        <v>103.57835796000001</v>
      </c>
      <c r="K2000">
        <v>100.62393425</v>
      </c>
      <c r="L2000">
        <v>97.769664239999997</v>
      </c>
      <c r="M2000">
        <v>95.011594549999998</v>
      </c>
      <c r="N2000">
        <v>92.345951580000005</v>
      </c>
    </row>
    <row r="2001" spans="1:14" x14ac:dyDescent="0.25">
      <c r="A2001" t="s">
        <v>3913</v>
      </c>
      <c r="B2001" s="6">
        <v>43511</v>
      </c>
      <c r="C2001">
        <v>2.82</v>
      </c>
      <c r="D2001" s="6">
        <v>44607</v>
      </c>
      <c r="E2001" s="6">
        <v>43511</v>
      </c>
      <c r="F2001">
        <v>105.21346425999999</v>
      </c>
      <c r="G2001">
        <v>105.21346425999999</v>
      </c>
      <c r="H2001">
        <v>105.21346425999999</v>
      </c>
      <c r="I2001">
        <v>104.43494801999999</v>
      </c>
      <c r="J2001">
        <v>102.39426227</v>
      </c>
      <c r="K2001">
        <v>100.40374585000001</v>
      </c>
      <c r="L2001">
        <v>98.461950180000002</v>
      </c>
      <c r="M2001">
        <v>96.567369769999999</v>
      </c>
      <c r="N2001">
        <v>94.718556599999999</v>
      </c>
    </row>
    <row r="2002" spans="1:14" x14ac:dyDescent="0.25">
      <c r="A2002" t="s">
        <v>3914</v>
      </c>
      <c r="B2002" s="6">
        <v>43518</v>
      </c>
      <c r="C2002">
        <v>2.62</v>
      </c>
      <c r="D2002" s="6">
        <v>44614</v>
      </c>
      <c r="E2002" s="6">
        <v>43518</v>
      </c>
      <c r="F2002">
        <v>105.2251014</v>
      </c>
      <c r="G2002">
        <v>105.2251014</v>
      </c>
      <c r="H2002">
        <v>105.2251014</v>
      </c>
      <c r="I2002">
        <v>104.44092757999999</v>
      </c>
      <c r="J2002">
        <v>102.37241853</v>
      </c>
      <c r="K2002">
        <v>100.35521445000001</v>
      </c>
      <c r="L2002">
        <v>98.387805920000005</v>
      </c>
      <c r="M2002">
        <v>96.468638659999996</v>
      </c>
      <c r="N2002">
        <v>94.596218559999997</v>
      </c>
    </row>
    <row r="2003" spans="1:14" x14ac:dyDescent="0.25">
      <c r="A2003" t="s">
        <v>3915</v>
      </c>
      <c r="B2003" s="6">
        <v>43537</v>
      </c>
      <c r="C2003">
        <v>2.5299999999999998</v>
      </c>
      <c r="D2003" s="6">
        <v>44631</v>
      </c>
      <c r="E2003" s="6">
        <v>43537</v>
      </c>
      <c r="F2003">
        <v>105.15057476</v>
      </c>
      <c r="G2003">
        <v>105.15057476</v>
      </c>
      <c r="H2003">
        <v>105.15057476</v>
      </c>
      <c r="I2003">
        <v>104.35542259</v>
      </c>
      <c r="J2003">
        <v>102.24083708000001</v>
      </c>
      <c r="K2003">
        <v>100.17952663</v>
      </c>
      <c r="L2003">
        <v>98.169872159999997</v>
      </c>
      <c r="M2003">
        <v>96.210230749999994</v>
      </c>
      <c r="N2003">
        <v>94.299024579999994</v>
      </c>
    </row>
    <row r="2004" spans="1:14" x14ac:dyDescent="0.25">
      <c r="A2004" t="s">
        <v>3916</v>
      </c>
      <c r="B2004" s="6">
        <v>43545</v>
      </c>
      <c r="C2004">
        <v>2.67</v>
      </c>
      <c r="D2004" s="6">
        <v>45372</v>
      </c>
      <c r="E2004" s="6">
        <v>43545</v>
      </c>
      <c r="F2004">
        <v>109.90148665</v>
      </c>
      <c r="G2004">
        <v>109.90148665</v>
      </c>
      <c r="H2004">
        <v>109.90148665</v>
      </c>
      <c r="I2004">
        <v>108.34905679000001</v>
      </c>
      <c r="J2004">
        <v>104.20512849000001</v>
      </c>
      <c r="K2004">
        <v>100.24376156</v>
      </c>
      <c r="L2004">
        <v>96.455996099999993</v>
      </c>
      <c r="M2004">
        <v>92.833285070000002</v>
      </c>
      <c r="N2004">
        <v>89.367550690000002</v>
      </c>
    </row>
    <row r="2005" spans="1:14" x14ac:dyDescent="0.25">
      <c r="A2005" t="s">
        <v>3917</v>
      </c>
      <c r="B2005" s="6">
        <v>43550</v>
      </c>
      <c r="C2005">
        <v>2.58</v>
      </c>
      <c r="D2005" s="6">
        <v>45195</v>
      </c>
      <c r="E2005" s="6">
        <v>43550</v>
      </c>
      <c r="F2005">
        <v>108.41611489</v>
      </c>
      <c r="G2005">
        <v>108.41611489</v>
      </c>
      <c r="H2005">
        <v>108.41611489</v>
      </c>
      <c r="I2005">
        <v>107.06703439</v>
      </c>
      <c r="J2005">
        <v>103.41668731999999</v>
      </c>
      <c r="K2005">
        <v>99.910937520000004</v>
      </c>
      <c r="L2005">
        <v>96.543316970000006</v>
      </c>
      <c r="M2005">
        <v>93.307615720000001</v>
      </c>
      <c r="N2005">
        <v>90.197940320000001</v>
      </c>
    </row>
    <row r="2006" spans="1:14" x14ac:dyDescent="0.25">
      <c r="A2006" t="s">
        <v>3918</v>
      </c>
      <c r="B2006" s="6">
        <v>43550</v>
      </c>
      <c r="C2006">
        <v>2.56</v>
      </c>
      <c r="D2006" s="6">
        <v>44102</v>
      </c>
      <c r="E2006" s="6">
        <v>43550</v>
      </c>
      <c r="F2006">
        <v>101.5403151</v>
      </c>
      <c r="G2006">
        <v>101.5403151</v>
      </c>
      <c r="H2006">
        <v>101.5403151</v>
      </c>
      <c r="I2006">
        <v>101.13926248</v>
      </c>
      <c r="J2006">
        <v>100.47598469</v>
      </c>
      <c r="K2006">
        <v>99.821387529999996</v>
      </c>
      <c r="L2006">
        <v>99.17530146</v>
      </c>
      <c r="M2006">
        <v>98.537561359999998</v>
      </c>
      <c r="N2006">
        <v>97.90800634</v>
      </c>
    </row>
    <row r="2007" spans="1:14" x14ac:dyDescent="0.25">
      <c r="A2007" t="s">
        <v>3503</v>
      </c>
      <c r="B2007" s="6">
        <v>43335</v>
      </c>
      <c r="C2007">
        <v>2.69</v>
      </c>
      <c r="D2007" s="6">
        <v>44064</v>
      </c>
      <c r="E2007" s="6">
        <v>43335</v>
      </c>
      <c r="F2007">
        <v>101.44940054</v>
      </c>
      <c r="G2007">
        <v>101.44940054</v>
      </c>
      <c r="H2007">
        <v>101.44940054</v>
      </c>
      <c r="I2007">
        <v>101.11489374</v>
      </c>
      <c r="J2007">
        <v>100.554035</v>
      </c>
      <c r="K2007">
        <v>99.999400039999998</v>
      </c>
      <c r="L2007">
        <v>99.450885529999994</v>
      </c>
      <c r="M2007">
        <v>98.908390389999994</v>
      </c>
      <c r="N2007">
        <v>98.371815780000006</v>
      </c>
    </row>
    <row r="2008" spans="1:14" x14ac:dyDescent="0.25">
      <c r="A2008" t="s">
        <v>3481</v>
      </c>
      <c r="B2008" s="6">
        <v>43341</v>
      </c>
      <c r="C2008">
        <v>3.23</v>
      </c>
      <c r="D2008" s="6">
        <v>46629</v>
      </c>
      <c r="E2008" s="6">
        <v>43341</v>
      </c>
      <c r="F2008">
        <v>123.81385693999999</v>
      </c>
      <c r="G2008">
        <v>123.81385693999999</v>
      </c>
      <c r="H2008">
        <v>123.81385693999999</v>
      </c>
      <c r="I2008">
        <v>118.7045238</v>
      </c>
      <c r="J2008">
        <v>110.91574523</v>
      </c>
      <c r="K2008">
        <v>103.70651814</v>
      </c>
      <c r="L2008">
        <v>97.030551110000005</v>
      </c>
      <c r="M2008">
        <v>90.845376639999998</v>
      </c>
      <c r="N2008">
        <v>85.112124039999998</v>
      </c>
    </row>
    <row r="2009" spans="1:14" x14ac:dyDescent="0.25">
      <c r="A2009" t="s">
        <v>3472</v>
      </c>
      <c r="B2009" s="6">
        <v>43342</v>
      </c>
      <c r="C2009">
        <v>2.88</v>
      </c>
      <c r="D2009" s="6">
        <v>44071</v>
      </c>
      <c r="E2009" s="6">
        <v>43342</v>
      </c>
      <c r="F2009">
        <v>101.52904488</v>
      </c>
      <c r="G2009">
        <v>101.52904488</v>
      </c>
      <c r="H2009">
        <v>101.52904488</v>
      </c>
      <c r="I2009">
        <v>101.18285483</v>
      </c>
      <c r="J2009">
        <v>100.60366677</v>
      </c>
      <c r="K2009">
        <v>100.03110008</v>
      </c>
      <c r="L2009">
        <v>99.4650417</v>
      </c>
      <c r="M2009">
        <v>98.905381160000005</v>
      </c>
      <c r="N2009">
        <v>98.352010430000007</v>
      </c>
    </row>
    <row r="2010" spans="1:14" x14ac:dyDescent="0.25">
      <c r="A2010" t="s">
        <v>3443</v>
      </c>
      <c r="B2010" s="6">
        <v>43343</v>
      </c>
      <c r="C2010">
        <v>2.77</v>
      </c>
      <c r="D2010" s="6">
        <v>43892</v>
      </c>
      <c r="E2010" s="6">
        <v>43343</v>
      </c>
      <c r="F2010">
        <v>100.21629162000001</v>
      </c>
      <c r="G2010">
        <v>100.21629162000001</v>
      </c>
      <c r="H2010">
        <v>100.21629162000001</v>
      </c>
      <c r="I2010">
        <v>100.16843445000001</v>
      </c>
      <c r="J2010">
        <v>100.08251136</v>
      </c>
      <c r="K2010">
        <v>99.996738100000002</v>
      </c>
      <c r="L2010">
        <v>99.91111429</v>
      </c>
      <c r="M2010">
        <v>99.825639530000004</v>
      </c>
      <c r="N2010">
        <v>99.740313439999994</v>
      </c>
    </row>
    <row r="2011" spans="1:14" x14ac:dyDescent="0.25">
      <c r="A2011" t="s">
        <v>3563</v>
      </c>
      <c r="B2011" s="6">
        <v>43349</v>
      </c>
      <c r="C2011">
        <v>2.81</v>
      </c>
      <c r="D2011" s="6">
        <v>44446</v>
      </c>
      <c r="E2011" s="6">
        <v>43349</v>
      </c>
      <c r="F2011">
        <v>104.36912467000001</v>
      </c>
      <c r="G2011">
        <v>104.36912467000001</v>
      </c>
      <c r="H2011">
        <v>104.36912467000001</v>
      </c>
      <c r="I2011">
        <v>103.67324037</v>
      </c>
      <c r="J2011">
        <v>102.06900338</v>
      </c>
      <c r="K2011">
        <v>100.49728145</v>
      </c>
      <c r="L2011">
        <v>98.957253300000005</v>
      </c>
      <c r="M2011">
        <v>97.448026089999999</v>
      </c>
      <c r="N2011">
        <v>95.968740280000006</v>
      </c>
    </row>
    <row r="2012" spans="1:14" x14ac:dyDescent="0.25">
      <c r="A2012" t="s">
        <v>3564</v>
      </c>
      <c r="B2012" s="6">
        <v>43355</v>
      </c>
      <c r="C2012">
        <v>3.41</v>
      </c>
      <c r="D2012" s="6">
        <v>46276</v>
      </c>
      <c r="E2012" s="6">
        <v>43355</v>
      </c>
      <c r="F2012">
        <v>120.60997639</v>
      </c>
      <c r="G2012">
        <v>120.60997639</v>
      </c>
      <c r="H2012">
        <v>120.60997639</v>
      </c>
      <c r="I2012">
        <v>116.73988018999999</v>
      </c>
      <c r="J2012">
        <v>109.99796422</v>
      </c>
      <c r="K2012">
        <v>103.69974301000001</v>
      </c>
      <c r="L2012">
        <v>97.81365418</v>
      </c>
      <c r="M2012">
        <v>92.310441789999999</v>
      </c>
      <c r="N2012">
        <v>87.163076799999999</v>
      </c>
    </row>
    <row r="2013" spans="1:14" x14ac:dyDescent="0.25">
      <c r="A2013" t="s">
        <v>3565</v>
      </c>
      <c r="B2013" s="6">
        <v>43357</v>
      </c>
      <c r="C2013">
        <v>3.01</v>
      </c>
      <c r="D2013" s="6">
        <v>44298</v>
      </c>
      <c r="E2013" s="6">
        <v>43357</v>
      </c>
      <c r="F2013">
        <v>103.29956402000001</v>
      </c>
      <c r="G2013">
        <v>103.29956402000001</v>
      </c>
      <c r="H2013">
        <v>103.29956402000001</v>
      </c>
      <c r="I2013">
        <v>102.69385459999999</v>
      </c>
      <c r="J2013">
        <v>101.51514838</v>
      </c>
      <c r="K2013">
        <v>100.34180461</v>
      </c>
      <c r="L2013">
        <v>99.195574609999994</v>
      </c>
      <c r="M2013">
        <v>98.075525970000001</v>
      </c>
      <c r="N2013">
        <v>96.980768580000003</v>
      </c>
    </row>
    <row r="2014" spans="1:14" x14ac:dyDescent="0.25">
      <c r="A2014" t="s">
        <v>3566</v>
      </c>
      <c r="B2014" s="6">
        <v>43360</v>
      </c>
      <c r="C2014">
        <v>3.17</v>
      </c>
      <c r="D2014" s="6">
        <v>45184</v>
      </c>
      <c r="E2014" s="6">
        <v>43360</v>
      </c>
      <c r="F2014">
        <v>110.50343694999999</v>
      </c>
      <c r="G2014">
        <v>110.50343694999999</v>
      </c>
      <c r="H2014">
        <v>110.50343694999999</v>
      </c>
      <c r="I2014">
        <v>109.14979593</v>
      </c>
      <c r="J2014">
        <v>105.4914174</v>
      </c>
      <c r="K2014">
        <v>101.97654925000001</v>
      </c>
      <c r="L2014">
        <v>98.598861490000004</v>
      </c>
      <c r="M2014">
        <v>95.35223766</v>
      </c>
      <c r="N2014">
        <v>92.23087031</v>
      </c>
    </row>
    <row r="2015" spans="1:14" x14ac:dyDescent="0.25">
      <c r="A2015" t="s">
        <v>3567</v>
      </c>
      <c r="B2015" s="6">
        <v>43361</v>
      </c>
      <c r="C2015">
        <v>3.06</v>
      </c>
      <c r="D2015" s="6">
        <v>44456</v>
      </c>
      <c r="E2015" s="6">
        <v>43361</v>
      </c>
      <c r="F2015">
        <v>104.57311408</v>
      </c>
      <c r="G2015">
        <v>104.57311408</v>
      </c>
      <c r="H2015">
        <v>104.57311408</v>
      </c>
      <c r="I2015">
        <v>103.8739846</v>
      </c>
      <c r="J2015">
        <v>102.24524209</v>
      </c>
      <c r="K2015">
        <v>100.64980482</v>
      </c>
      <c r="L2015">
        <v>99.086814480000001</v>
      </c>
      <c r="M2015">
        <v>97.555345009999996</v>
      </c>
      <c r="N2015">
        <v>96.054505449999994</v>
      </c>
    </row>
    <row r="2016" spans="1:14" x14ac:dyDescent="0.25">
      <c r="A2016" t="s">
        <v>3568</v>
      </c>
      <c r="B2016" s="6">
        <v>43363</v>
      </c>
      <c r="C2016">
        <v>3.12</v>
      </c>
      <c r="D2016" s="6">
        <v>45189</v>
      </c>
      <c r="E2016" s="6">
        <v>43363</v>
      </c>
      <c r="F2016">
        <v>111.04711501</v>
      </c>
      <c r="G2016">
        <v>111.04711501</v>
      </c>
      <c r="H2016">
        <v>111.04711501</v>
      </c>
      <c r="I2016">
        <v>109.67853160999999</v>
      </c>
      <c r="J2016">
        <v>105.97915931999999</v>
      </c>
      <c r="K2016">
        <v>102.4256809</v>
      </c>
      <c r="L2016">
        <v>99.011617459999997</v>
      </c>
      <c r="M2016">
        <v>95.730719739999998</v>
      </c>
      <c r="N2016">
        <v>92.577056150000004</v>
      </c>
    </row>
    <row r="2017" spans="1:14" x14ac:dyDescent="0.25">
      <c r="A2017" t="s">
        <v>3569</v>
      </c>
      <c r="B2017" s="6">
        <v>43364</v>
      </c>
      <c r="C2017">
        <v>2.99</v>
      </c>
      <c r="D2017" s="6">
        <v>44460</v>
      </c>
      <c r="E2017" s="6">
        <v>43364</v>
      </c>
      <c r="F2017">
        <v>104.7727063</v>
      </c>
      <c r="G2017">
        <v>104.7727063</v>
      </c>
      <c r="H2017">
        <v>104.7727063</v>
      </c>
      <c r="I2017">
        <v>104.0691624</v>
      </c>
      <c r="J2017">
        <v>102.42289664</v>
      </c>
      <c r="K2017">
        <v>100.8105252</v>
      </c>
      <c r="L2017">
        <v>99.231158050000005</v>
      </c>
      <c r="M2017">
        <v>97.68384605</v>
      </c>
      <c r="N2017">
        <v>96.167676420000006</v>
      </c>
    </row>
    <row r="2018" spans="1:14" x14ac:dyDescent="0.25">
      <c r="A2018" t="s">
        <v>3570</v>
      </c>
      <c r="B2018" s="6">
        <v>43368</v>
      </c>
      <c r="C2018">
        <v>3.23</v>
      </c>
      <c r="D2018" s="6">
        <v>45163</v>
      </c>
      <c r="E2018" s="6">
        <v>43368</v>
      </c>
      <c r="F2018">
        <v>110.55349938000001</v>
      </c>
      <c r="G2018">
        <v>110.55349938000001</v>
      </c>
      <c r="H2018">
        <v>110.55349938000001</v>
      </c>
      <c r="I2018">
        <v>109.22027029</v>
      </c>
      <c r="J2018">
        <v>105.61754414000001</v>
      </c>
      <c r="K2018">
        <v>102.15434</v>
      </c>
      <c r="L2018">
        <v>98.824606299999999</v>
      </c>
      <c r="M2018">
        <v>95.622468740000002</v>
      </c>
      <c r="N2018">
        <v>92.542345330000003</v>
      </c>
    </row>
    <row r="2019" spans="1:14" x14ac:dyDescent="0.25">
      <c r="A2019" t="s">
        <v>3571</v>
      </c>
      <c r="B2019" s="6">
        <v>43370</v>
      </c>
      <c r="C2019">
        <v>3.14</v>
      </c>
      <c r="D2019" s="6">
        <v>44831</v>
      </c>
      <c r="E2019" s="6">
        <v>43370</v>
      </c>
      <c r="F2019">
        <v>107.63143042</v>
      </c>
      <c r="G2019">
        <v>107.63143042</v>
      </c>
      <c r="H2019">
        <v>107.63143042</v>
      </c>
      <c r="I2019">
        <v>106.65654247000001</v>
      </c>
      <c r="J2019">
        <v>103.98579715</v>
      </c>
      <c r="K2019">
        <v>101.39576809</v>
      </c>
      <c r="L2019">
        <v>98.883601179999999</v>
      </c>
      <c r="M2019">
        <v>96.446470579999996</v>
      </c>
      <c r="N2019">
        <v>94.081673179999996</v>
      </c>
    </row>
    <row r="2020" spans="1:14" x14ac:dyDescent="0.25">
      <c r="A2020" t="s">
        <v>3572</v>
      </c>
      <c r="B2020" s="6">
        <v>43371</v>
      </c>
      <c r="C2020">
        <v>3.12</v>
      </c>
      <c r="D2020" s="6">
        <v>44757</v>
      </c>
      <c r="E2020" s="6">
        <v>43371</v>
      </c>
      <c r="F2020">
        <v>107.0013538</v>
      </c>
      <c r="G2020">
        <v>107.0013538</v>
      </c>
      <c r="H2020">
        <v>107.0013538</v>
      </c>
      <c r="I2020">
        <v>106.09720599000001</v>
      </c>
      <c r="J2020">
        <v>103.63228675000001</v>
      </c>
      <c r="K2020">
        <v>101.23753800999999</v>
      </c>
      <c r="L2020">
        <v>98.910686960000007</v>
      </c>
      <c r="M2020">
        <v>96.649425679999993</v>
      </c>
      <c r="N2020">
        <v>94.451538780000007</v>
      </c>
    </row>
    <row r="2021" spans="1:14" x14ac:dyDescent="0.25">
      <c r="A2021" t="s">
        <v>3573</v>
      </c>
      <c r="B2021" s="6">
        <v>43375</v>
      </c>
      <c r="C2021">
        <v>3.14</v>
      </c>
      <c r="D2021" s="6">
        <v>44837</v>
      </c>
      <c r="E2021" s="6">
        <v>43375</v>
      </c>
      <c r="F2021">
        <v>107.67846350000001</v>
      </c>
      <c r="G2021">
        <v>107.67846350000001</v>
      </c>
      <c r="H2021">
        <v>107.67846350000001</v>
      </c>
      <c r="I2021">
        <v>106.69766215999999</v>
      </c>
      <c r="J2021">
        <v>104.01020185</v>
      </c>
      <c r="K2021">
        <v>101.40435325</v>
      </c>
      <c r="L2021">
        <v>98.877210149999996</v>
      </c>
      <c r="M2021">
        <v>96.425901159999995</v>
      </c>
      <c r="N2021">
        <v>94.047680349999993</v>
      </c>
    </row>
    <row r="2022" spans="1:14" x14ac:dyDescent="0.25">
      <c r="A2022" t="s">
        <v>3574</v>
      </c>
      <c r="B2022" s="6">
        <v>43377</v>
      </c>
      <c r="C2022">
        <v>3.7</v>
      </c>
      <c r="D2022" s="6">
        <v>47030</v>
      </c>
      <c r="E2022" s="6">
        <v>43377</v>
      </c>
      <c r="F2022">
        <v>129.47753847000001</v>
      </c>
      <c r="G2022">
        <v>129.47753847000001</v>
      </c>
      <c r="H2022">
        <v>129.47753847000001</v>
      </c>
      <c r="I2022">
        <v>123.03532041</v>
      </c>
      <c r="J2022">
        <v>114.11157969999999</v>
      </c>
      <c r="K2022">
        <v>105.92887349999999</v>
      </c>
      <c r="L2022">
        <v>98.421224539999997</v>
      </c>
      <c r="M2022">
        <v>91.528803760000002</v>
      </c>
      <c r="N2022">
        <v>85.197396100000006</v>
      </c>
    </row>
    <row r="2023" spans="1:14" x14ac:dyDescent="0.25">
      <c r="A2023" t="s">
        <v>3575</v>
      </c>
      <c r="B2023" s="6">
        <v>43378</v>
      </c>
      <c r="C2023">
        <v>3.33</v>
      </c>
      <c r="D2023" s="6">
        <v>45569</v>
      </c>
      <c r="E2023" s="6">
        <v>43378</v>
      </c>
      <c r="F2023">
        <v>115.19312777</v>
      </c>
      <c r="G2023">
        <v>115.19312777</v>
      </c>
      <c r="H2023">
        <v>115.19312777</v>
      </c>
      <c r="I2023">
        <v>113.3125221</v>
      </c>
      <c r="J2023">
        <v>108.5091477</v>
      </c>
      <c r="K2023">
        <v>103.94032324</v>
      </c>
      <c r="L2023">
        <v>99.59339181</v>
      </c>
      <c r="M2023">
        <v>95.456359950000007</v>
      </c>
      <c r="N2023">
        <v>91.517949700000003</v>
      </c>
    </row>
    <row r="2024" spans="1:14" x14ac:dyDescent="0.25">
      <c r="A2024" t="s">
        <v>3599</v>
      </c>
      <c r="B2024" s="6">
        <v>43383</v>
      </c>
      <c r="C2024">
        <v>3.08</v>
      </c>
      <c r="D2024" s="6">
        <v>44105</v>
      </c>
      <c r="E2024" s="6">
        <v>43383</v>
      </c>
      <c r="F2024">
        <v>101.91156942000001</v>
      </c>
      <c r="G2024">
        <v>101.91156942000001</v>
      </c>
      <c r="H2024">
        <v>101.91156942000001</v>
      </c>
      <c r="I2024">
        <v>101.50443998</v>
      </c>
      <c r="J2024">
        <v>100.83165485000001</v>
      </c>
      <c r="K2024">
        <v>100.16777534000001</v>
      </c>
      <c r="L2024">
        <v>99.512625560000004</v>
      </c>
      <c r="M2024">
        <v>98.86603418</v>
      </c>
      <c r="N2024">
        <v>98.227834369999997</v>
      </c>
    </row>
    <row r="2025" spans="1:14" x14ac:dyDescent="0.25">
      <c r="A2025" t="s">
        <v>3600</v>
      </c>
      <c r="B2025" s="6">
        <v>43383</v>
      </c>
      <c r="C2025">
        <v>3.21</v>
      </c>
      <c r="D2025" s="6">
        <v>44454</v>
      </c>
      <c r="E2025" s="6">
        <v>43383</v>
      </c>
      <c r="F2025">
        <v>104.80427084999999</v>
      </c>
      <c r="G2025">
        <v>104.80427084999999</v>
      </c>
      <c r="H2025">
        <v>104.80427084999999</v>
      </c>
      <c r="I2025">
        <v>104.10496148999999</v>
      </c>
      <c r="J2025">
        <v>102.47977009</v>
      </c>
      <c r="K2025">
        <v>100.88772347</v>
      </c>
      <c r="L2025">
        <v>99.327979429999999</v>
      </c>
      <c r="M2025">
        <v>97.799618749999993</v>
      </c>
      <c r="N2025">
        <v>96.301756949999998</v>
      </c>
    </row>
    <row r="2026" spans="1:14" x14ac:dyDescent="0.25">
      <c r="A2026" t="s">
        <v>3601</v>
      </c>
      <c r="B2026" s="6">
        <v>43388</v>
      </c>
      <c r="C2026">
        <v>3.29</v>
      </c>
      <c r="D2026" s="6">
        <v>45215</v>
      </c>
      <c r="E2026" s="6">
        <v>43388</v>
      </c>
      <c r="F2026">
        <v>111.19703441</v>
      </c>
      <c r="G2026">
        <v>111.19703441</v>
      </c>
      <c r="H2026">
        <v>111.19703441</v>
      </c>
      <c r="I2026">
        <v>109.80657137999999</v>
      </c>
      <c r="J2026">
        <v>106.05287278</v>
      </c>
      <c r="K2026">
        <v>102.44913935</v>
      </c>
      <c r="L2026">
        <v>98.988603400000002</v>
      </c>
      <c r="M2026">
        <v>95.664757120000004</v>
      </c>
      <c r="N2026">
        <v>92.471428930000002</v>
      </c>
    </row>
    <row r="2027" spans="1:14" x14ac:dyDescent="0.25">
      <c r="A2027" t="s">
        <v>3602</v>
      </c>
      <c r="B2027" s="6">
        <v>43396</v>
      </c>
      <c r="C2027">
        <v>3.15</v>
      </c>
      <c r="D2027" s="6">
        <v>44491</v>
      </c>
      <c r="E2027" s="6">
        <v>43396</v>
      </c>
      <c r="F2027">
        <v>104.9987296</v>
      </c>
      <c r="G2027">
        <v>104.9987296</v>
      </c>
      <c r="H2027">
        <v>104.9987296</v>
      </c>
      <c r="I2027">
        <v>104.28209644</v>
      </c>
      <c r="J2027">
        <v>102.555587</v>
      </c>
      <c r="K2027">
        <v>100.86584406999999</v>
      </c>
      <c r="L2027">
        <v>99.211835489999999</v>
      </c>
      <c r="M2027">
        <v>97.592491080000002</v>
      </c>
      <c r="N2027">
        <v>96.006783720000001</v>
      </c>
    </row>
    <row r="2028" spans="1:14" x14ac:dyDescent="0.25">
      <c r="A2028" t="s">
        <v>3603</v>
      </c>
      <c r="B2028" s="6">
        <v>43406</v>
      </c>
      <c r="C2028">
        <v>3.01</v>
      </c>
      <c r="D2028" s="6">
        <v>44137</v>
      </c>
      <c r="E2028" s="6">
        <v>43406</v>
      </c>
      <c r="F2028">
        <v>102.21570994</v>
      </c>
      <c r="G2028">
        <v>102.21570994</v>
      </c>
      <c r="H2028">
        <v>102.21570994</v>
      </c>
      <c r="I2028">
        <v>101.75205741000001</v>
      </c>
      <c r="J2028">
        <v>100.99004284</v>
      </c>
      <c r="K2028">
        <v>100.23942952</v>
      </c>
      <c r="L2028">
        <v>99.499962940000003</v>
      </c>
      <c r="M2028">
        <v>98.771396129999999</v>
      </c>
      <c r="N2028">
        <v>98.053489350000007</v>
      </c>
    </row>
    <row r="2029" spans="1:14" x14ac:dyDescent="0.25">
      <c r="A2029" t="s">
        <v>3604</v>
      </c>
      <c r="B2029" s="6">
        <v>43410</v>
      </c>
      <c r="C2029">
        <v>3.31</v>
      </c>
      <c r="D2029" s="6">
        <v>44505</v>
      </c>
      <c r="E2029" s="6">
        <v>43410</v>
      </c>
      <c r="F2029">
        <v>105.39506495000001</v>
      </c>
      <c r="G2029">
        <v>105.39506495000001</v>
      </c>
      <c r="H2029">
        <v>105.39506495000001</v>
      </c>
      <c r="I2029">
        <v>104.67049197999999</v>
      </c>
      <c r="J2029">
        <v>102.90287486</v>
      </c>
      <c r="K2029">
        <v>101.17352957999999</v>
      </c>
      <c r="L2029">
        <v>99.481393729999994</v>
      </c>
      <c r="M2029">
        <v>97.825355990000006</v>
      </c>
      <c r="N2029">
        <v>96.204349179999994</v>
      </c>
    </row>
    <row r="2030" spans="1:14" x14ac:dyDescent="0.25">
      <c r="A2030" t="s">
        <v>3605</v>
      </c>
      <c r="B2030" s="6">
        <v>43419</v>
      </c>
      <c r="C2030">
        <v>3.22</v>
      </c>
      <c r="D2030" s="6">
        <v>44561</v>
      </c>
      <c r="E2030" s="6">
        <v>43419</v>
      </c>
      <c r="F2030">
        <v>105.66893285</v>
      </c>
      <c r="G2030">
        <v>105.66893285</v>
      </c>
      <c r="H2030">
        <v>105.66893285</v>
      </c>
      <c r="I2030">
        <v>104.91623885</v>
      </c>
      <c r="J2030">
        <v>102.99637373</v>
      </c>
      <c r="K2030">
        <v>101.12117408</v>
      </c>
      <c r="L2030">
        <v>99.289463130000001</v>
      </c>
      <c r="M2030">
        <v>97.49997415</v>
      </c>
      <c r="N2030">
        <v>95.751485630000005</v>
      </c>
    </row>
    <row r="2031" spans="1:14" x14ac:dyDescent="0.25">
      <c r="A2031" t="s">
        <v>3255</v>
      </c>
      <c r="B2031" s="6">
        <v>43196</v>
      </c>
      <c r="C2031">
        <v>2.76</v>
      </c>
      <c r="D2031" s="6">
        <v>44292</v>
      </c>
      <c r="E2031" s="6">
        <v>43196</v>
      </c>
      <c r="F2031">
        <v>102.95564091</v>
      </c>
      <c r="G2031">
        <v>102.95564091</v>
      </c>
      <c r="H2031">
        <v>102.95564091</v>
      </c>
      <c r="I2031">
        <v>102.35129485</v>
      </c>
      <c r="J2031">
        <v>101.1895657</v>
      </c>
      <c r="K2031">
        <v>100.03388514</v>
      </c>
      <c r="L2031">
        <v>98.904566130000006</v>
      </c>
      <c r="M2031">
        <v>97.800714040000003</v>
      </c>
      <c r="N2031">
        <v>96.721474349999994</v>
      </c>
    </row>
    <row r="2032" spans="1:14" x14ac:dyDescent="0.25">
      <c r="A2032" t="s">
        <v>3259</v>
      </c>
      <c r="B2032" s="6">
        <v>43215</v>
      </c>
      <c r="C2032">
        <v>2.98</v>
      </c>
      <c r="D2032" s="6">
        <v>45041</v>
      </c>
      <c r="E2032" s="6">
        <v>43215</v>
      </c>
      <c r="F2032">
        <v>109.36004748000001</v>
      </c>
      <c r="G2032">
        <v>109.36004748000001</v>
      </c>
      <c r="H2032">
        <v>109.36004748000001</v>
      </c>
      <c r="I2032">
        <v>108.15679470000001</v>
      </c>
      <c r="J2032">
        <v>104.88182712</v>
      </c>
      <c r="K2032">
        <v>101.72377142000001</v>
      </c>
      <c r="L2032">
        <v>98.677816919999998</v>
      </c>
      <c r="M2032">
        <v>95.739310739999993</v>
      </c>
      <c r="N2032">
        <v>92.90382486</v>
      </c>
    </row>
    <row r="2033" spans="1:14" x14ac:dyDescent="0.25">
      <c r="A2033" t="s">
        <v>3066</v>
      </c>
      <c r="B2033" s="6">
        <v>43216</v>
      </c>
      <c r="C2033">
        <v>2.77</v>
      </c>
      <c r="D2033" s="6">
        <v>44312</v>
      </c>
      <c r="E2033" s="6">
        <v>43216</v>
      </c>
      <c r="F2033">
        <v>103.31861624</v>
      </c>
      <c r="G2033">
        <v>103.31861624</v>
      </c>
      <c r="H2033">
        <v>103.31861624</v>
      </c>
      <c r="I2033">
        <v>102.71112045</v>
      </c>
      <c r="J2033">
        <v>101.49457962</v>
      </c>
      <c r="K2033">
        <v>100.28179756</v>
      </c>
      <c r="L2033">
        <v>99.097951749999993</v>
      </c>
      <c r="M2033">
        <v>97.942015639999994</v>
      </c>
      <c r="N2033">
        <v>96.813010750000004</v>
      </c>
    </row>
    <row r="2034" spans="1:14" x14ac:dyDescent="0.25">
      <c r="A2034" t="s">
        <v>3082</v>
      </c>
      <c r="B2034" s="6">
        <v>43220</v>
      </c>
      <c r="C2034">
        <v>2.73</v>
      </c>
      <c r="D2034" s="6">
        <v>43879</v>
      </c>
      <c r="E2034" s="6">
        <v>43220</v>
      </c>
      <c r="F2034">
        <v>100.12249914</v>
      </c>
      <c r="G2034">
        <v>100.12249914</v>
      </c>
      <c r="H2034">
        <v>100.12249914</v>
      </c>
      <c r="I2034">
        <v>100.09490534</v>
      </c>
      <c r="J2034">
        <v>100.04499699</v>
      </c>
      <c r="K2034">
        <v>99.995152320000003</v>
      </c>
      <c r="L2034">
        <v>99.945371230000006</v>
      </c>
      <c r="M2034">
        <v>99.895653580000001</v>
      </c>
      <c r="N2034">
        <v>99.845999269999993</v>
      </c>
    </row>
    <row r="2035" spans="1:14" x14ac:dyDescent="0.25">
      <c r="A2035" t="s">
        <v>2949</v>
      </c>
      <c r="B2035" s="6">
        <v>43220</v>
      </c>
      <c r="C2035">
        <v>2.88</v>
      </c>
      <c r="D2035" s="6">
        <v>44211</v>
      </c>
      <c r="E2035" s="6">
        <v>43220</v>
      </c>
      <c r="F2035">
        <v>102.53792819</v>
      </c>
      <c r="G2035">
        <v>102.53792819</v>
      </c>
      <c r="H2035">
        <v>102.53792819</v>
      </c>
      <c r="I2035">
        <v>101.9522292</v>
      </c>
      <c r="J2035">
        <v>100.99088731000001</v>
      </c>
      <c r="K2035">
        <v>100.04766188000001</v>
      </c>
      <c r="L2035">
        <v>99.122043989999995</v>
      </c>
      <c r="M2035">
        <v>98.213543650000005</v>
      </c>
      <c r="N2035">
        <v>97.321688879999996</v>
      </c>
    </row>
    <row r="2036" spans="1:14" x14ac:dyDescent="0.25">
      <c r="A2036" t="s">
        <v>2965</v>
      </c>
      <c r="B2036" s="6">
        <v>43227</v>
      </c>
      <c r="C2036">
        <v>3.06</v>
      </c>
      <c r="D2036" s="6">
        <v>45051</v>
      </c>
      <c r="E2036" s="6">
        <v>43227</v>
      </c>
      <c r="F2036">
        <v>109.09005766999999</v>
      </c>
      <c r="G2036">
        <v>109.09005766999999</v>
      </c>
      <c r="H2036">
        <v>109.09005766999999</v>
      </c>
      <c r="I2036">
        <v>107.88328823000001</v>
      </c>
      <c r="J2036">
        <v>104.60064327000001</v>
      </c>
      <c r="K2036">
        <v>101.43573938999999</v>
      </c>
      <c r="L2036">
        <v>98.383736450000001</v>
      </c>
      <c r="M2036">
        <v>95.439944010000005</v>
      </c>
      <c r="N2036">
        <v>92.599897389999995</v>
      </c>
    </row>
    <row r="2037" spans="1:14" x14ac:dyDescent="0.25">
      <c r="A2037" t="s">
        <v>3200</v>
      </c>
      <c r="B2037" s="6">
        <v>43227</v>
      </c>
      <c r="C2037">
        <v>2.97</v>
      </c>
      <c r="D2037" s="6">
        <v>44508</v>
      </c>
      <c r="E2037" s="6">
        <v>43227</v>
      </c>
      <c r="F2037">
        <v>104.79258874999999</v>
      </c>
      <c r="G2037">
        <v>104.79258874999999</v>
      </c>
      <c r="H2037">
        <v>104.79258874999999</v>
      </c>
      <c r="I2037">
        <v>104.06972684</v>
      </c>
      <c r="J2037">
        <v>102.29971775</v>
      </c>
      <c r="K2037">
        <v>100.56821084000001</v>
      </c>
      <c r="L2037">
        <v>98.874137540000007</v>
      </c>
      <c r="M2037">
        <v>97.216388960000003</v>
      </c>
      <c r="N2037">
        <v>95.593899469999997</v>
      </c>
    </row>
    <row r="2038" spans="1:14" x14ac:dyDescent="0.25">
      <c r="A2038" t="s">
        <v>3090</v>
      </c>
      <c r="B2038" s="6">
        <v>43242</v>
      </c>
      <c r="C2038">
        <v>2.98</v>
      </c>
      <c r="D2038" s="6">
        <v>44340</v>
      </c>
      <c r="E2038" s="6">
        <v>43242</v>
      </c>
      <c r="F2038">
        <v>103.58983649</v>
      </c>
      <c r="G2038">
        <v>103.58983649</v>
      </c>
      <c r="H2038">
        <v>103.58983649</v>
      </c>
      <c r="I2038">
        <v>102.98226051</v>
      </c>
      <c r="J2038">
        <v>101.67761345</v>
      </c>
      <c r="K2038">
        <v>100.39056056</v>
      </c>
      <c r="L2038">
        <v>99.127783129999997</v>
      </c>
      <c r="M2038">
        <v>97.888617719999999</v>
      </c>
      <c r="N2038">
        <v>96.672425189999998</v>
      </c>
    </row>
    <row r="2039" spans="1:14" x14ac:dyDescent="0.25">
      <c r="A2039" t="s">
        <v>3116</v>
      </c>
      <c r="B2039" s="6">
        <v>43244</v>
      </c>
      <c r="C2039">
        <v>3.02</v>
      </c>
      <c r="D2039" s="6">
        <v>44705</v>
      </c>
      <c r="E2039" s="6">
        <v>43244</v>
      </c>
      <c r="F2039">
        <v>106.36279729</v>
      </c>
      <c r="G2039">
        <v>106.36279729</v>
      </c>
      <c r="H2039">
        <v>106.36279729</v>
      </c>
      <c r="I2039">
        <v>105.5060831</v>
      </c>
      <c r="J2039">
        <v>103.18777897</v>
      </c>
      <c r="K2039">
        <v>100.93200523</v>
      </c>
      <c r="L2039">
        <v>98.736819510000004</v>
      </c>
      <c r="M2039">
        <v>96.600245349999994</v>
      </c>
      <c r="N2039">
        <v>94.520383379999998</v>
      </c>
    </row>
    <row r="2040" spans="1:14" x14ac:dyDescent="0.25">
      <c r="A2040" t="s">
        <v>2978</v>
      </c>
      <c r="B2040" s="6">
        <v>43249</v>
      </c>
      <c r="C2040">
        <v>2.83</v>
      </c>
      <c r="D2040" s="6">
        <v>45076</v>
      </c>
      <c r="E2040" s="6">
        <v>43249</v>
      </c>
      <c r="F2040">
        <v>109.13208456</v>
      </c>
      <c r="G2040">
        <v>109.13208456</v>
      </c>
      <c r="H2040">
        <v>109.13208456</v>
      </c>
      <c r="I2040">
        <v>107.89313005</v>
      </c>
      <c r="J2040">
        <v>104.52936115999999</v>
      </c>
      <c r="K2040">
        <v>101.28878207</v>
      </c>
      <c r="L2040">
        <v>98.166355120000006</v>
      </c>
      <c r="M2040">
        <v>95.157167459999997</v>
      </c>
      <c r="N2040">
        <v>92.256536260000004</v>
      </c>
    </row>
    <row r="2041" spans="1:14" x14ac:dyDescent="0.25">
      <c r="A2041" t="s">
        <v>3171</v>
      </c>
      <c r="B2041" s="6">
        <v>43250</v>
      </c>
      <c r="C2041">
        <v>3.67</v>
      </c>
      <c r="D2041" s="6">
        <v>48730</v>
      </c>
      <c r="E2041" s="6">
        <v>43250</v>
      </c>
      <c r="F2041">
        <v>144.56925601</v>
      </c>
      <c r="G2041">
        <v>144.56925601</v>
      </c>
      <c r="H2041">
        <v>144.04955953000001</v>
      </c>
      <c r="I2041">
        <v>129.68985814000001</v>
      </c>
      <c r="J2041">
        <v>116.26850161</v>
      </c>
      <c r="K2041">
        <v>104.45835793000001</v>
      </c>
      <c r="L2041">
        <v>94.053871569999998</v>
      </c>
      <c r="M2041">
        <v>84.876739619999995</v>
      </c>
      <c r="N2041">
        <v>76.772272920000006</v>
      </c>
    </row>
    <row r="2042" spans="1:14" x14ac:dyDescent="0.25">
      <c r="A2042" t="s">
        <v>3321</v>
      </c>
      <c r="B2042" s="6">
        <v>43250</v>
      </c>
      <c r="C2042">
        <v>2.76</v>
      </c>
      <c r="D2042" s="6">
        <v>44348</v>
      </c>
      <c r="E2042" s="6">
        <v>43250</v>
      </c>
      <c r="F2042">
        <v>103.35276562999999</v>
      </c>
      <c r="G2042">
        <v>103.35276562999999</v>
      </c>
      <c r="H2042">
        <v>103.35276562999999</v>
      </c>
      <c r="I2042">
        <v>102.74500539</v>
      </c>
      <c r="J2042">
        <v>101.41611505</v>
      </c>
      <c r="K2042">
        <v>100.10912891</v>
      </c>
      <c r="L2042">
        <v>98.825023999999999</v>
      </c>
      <c r="M2042">
        <v>97.563250999999994</v>
      </c>
      <c r="N2042">
        <v>96.323277739999995</v>
      </c>
    </row>
    <row r="2043" spans="1:14" x14ac:dyDescent="0.25">
      <c r="A2043" t="s">
        <v>3136</v>
      </c>
      <c r="B2043" s="6">
        <v>43250</v>
      </c>
      <c r="C2043">
        <v>2.87</v>
      </c>
      <c r="D2043" s="6">
        <v>44712</v>
      </c>
      <c r="E2043" s="6">
        <v>43250</v>
      </c>
      <c r="F2043">
        <v>106.06220471</v>
      </c>
      <c r="G2043">
        <v>106.06220471</v>
      </c>
      <c r="H2043">
        <v>106.06220471</v>
      </c>
      <c r="I2043">
        <v>105.20112344</v>
      </c>
      <c r="J2043">
        <v>102.86800366</v>
      </c>
      <c r="K2043">
        <v>100.59827918000001</v>
      </c>
      <c r="L2043">
        <v>98.389999200000005</v>
      </c>
      <c r="M2043">
        <v>96.241172629999994</v>
      </c>
      <c r="N2043">
        <v>94.149884150000005</v>
      </c>
    </row>
    <row r="2044" spans="1:14" x14ac:dyDescent="0.25">
      <c r="A2044" t="s">
        <v>2993</v>
      </c>
      <c r="B2044" s="6">
        <v>43250</v>
      </c>
      <c r="C2044">
        <v>2.76</v>
      </c>
      <c r="D2044" s="6">
        <v>44344</v>
      </c>
      <c r="E2044" s="6">
        <v>43250</v>
      </c>
      <c r="F2044">
        <v>103.32523925</v>
      </c>
      <c r="G2044">
        <v>103.32523925</v>
      </c>
      <c r="H2044">
        <v>103.32523925</v>
      </c>
      <c r="I2044">
        <v>102.71863705</v>
      </c>
      <c r="J2044">
        <v>101.40260544</v>
      </c>
      <c r="K2044">
        <v>100.10653959</v>
      </c>
      <c r="L2044">
        <v>98.833886789999994</v>
      </c>
      <c r="M2044">
        <v>97.584050739999995</v>
      </c>
      <c r="N2044">
        <v>96.356455240000003</v>
      </c>
    </row>
    <row r="2045" spans="1:14" x14ac:dyDescent="0.25">
      <c r="A2045" t="s">
        <v>3211</v>
      </c>
      <c r="B2045" s="6">
        <v>43250</v>
      </c>
      <c r="C2045">
        <v>2.87</v>
      </c>
      <c r="D2045" s="6">
        <v>44712</v>
      </c>
      <c r="E2045" s="6">
        <v>43250</v>
      </c>
      <c r="F2045">
        <v>106.06220471</v>
      </c>
      <c r="G2045">
        <v>106.06220471</v>
      </c>
      <c r="H2045">
        <v>106.06220471</v>
      </c>
      <c r="I2045">
        <v>105.20112344</v>
      </c>
      <c r="J2045">
        <v>102.86800366</v>
      </c>
      <c r="K2045">
        <v>100.59827918000001</v>
      </c>
      <c r="L2045">
        <v>98.389999200000005</v>
      </c>
      <c r="M2045">
        <v>96.241172629999994</v>
      </c>
      <c r="N2045">
        <v>94.149884150000005</v>
      </c>
    </row>
    <row r="2046" spans="1:14" x14ac:dyDescent="0.25">
      <c r="A2046" t="s">
        <v>3137</v>
      </c>
      <c r="B2046" s="6">
        <v>43250</v>
      </c>
      <c r="C2046">
        <v>2.87</v>
      </c>
      <c r="D2046" s="6">
        <v>44712</v>
      </c>
      <c r="E2046" s="6">
        <v>43250</v>
      </c>
      <c r="F2046">
        <v>106.06220471</v>
      </c>
      <c r="G2046">
        <v>106.06220471</v>
      </c>
      <c r="H2046">
        <v>106.06220471</v>
      </c>
      <c r="I2046">
        <v>105.20112344</v>
      </c>
      <c r="J2046">
        <v>102.86800366</v>
      </c>
      <c r="K2046">
        <v>100.59827918000001</v>
      </c>
      <c r="L2046">
        <v>98.389999200000005</v>
      </c>
      <c r="M2046">
        <v>96.241172629999994</v>
      </c>
      <c r="N2046">
        <v>94.149884150000005</v>
      </c>
    </row>
    <row r="2047" spans="1:14" x14ac:dyDescent="0.25">
      <c r="A2047" t="s">
        <v>2983</v>
      </c>
      <c r="B2047" s="6">
        <v>43251</v>
      </c>
      <c r="C2047">
        <v>2.67</v>
      </c>
      <c r="D2047" s="6">
        <v>43983</v>
      </c>
      <c r="E2047" s="6">
        <v>43251</v>
      </c>
      <c r="F2047">
        <v>100.82033045</v>
      </c>
      <c r="G2047">
        <v>100.82033045</v>
      </c>
      <c r="H2047">
        <v>100.82033045</v>
      </c>
      <c r="I2047">
        <v>100.61997218</v>
      </c>
      <c r="J2047">
        <v>100.28278605</v>
      </c>
      <c r="K2047">
        <v>99.947853359999996</v>
      </c>
      <c r="L2047">
        <v>99.615151620000006</v>
      </c>
      <c r="M2047">
        <v>99.284658640000004</v>
      </c>
      <c r="N2047">
        <v>98.956352530000004</v>
      </c>
    </row>
    <row r="2048" spans="1:14" x14ac:dyDescent="0.25">
      <c r="A2048" t="s">
        <v>3176</v>
      </c>
      <c r="B2048" s="6">
        <v>43252</v>
      </c>
      <c r="C2048">
        <v>2.74</v>
      </c>
      <c r="D2048" s="6">
        <v>43983</v>
      </c>
      <c r="E2048" s="6">
        <v>43252</v>
      </c>
      <c r="F2048">
        <v>100.84404010999999</v>
      </c>
      <c r="G2048">
        <v>100.84404010999999</v>
      </c>
      <c r="H2048">
        <v>100.84404010999999</v>
      </c>
      <c r="I2048">
        <v>100.64365248</v>
      </c>
      <c r="J2048">
        <v>100.30641653000001</v>
      </c>
      <c r="K2048">
        <v>99.971434270000003</v>
      </c>
      <c r="L2048">
        <v>99.638683200000003</v>
      </c>
      <c r="M2048">
        <v>99.308141149999997</v>
      </c>
      <c r="N2048">
        <v>98.97978621</v>
      </c>
    </row>
    <row r="2049" spans="1:14" x14ac:dyDescent="0.25">
      <c r="A2049" t="s">
        <v>3214</v>
      </c>
      <c r="B2049" s="6">
        <v>43258</v>
      </c>
      <c r="C2049">
        <v>2.92</v>
      </c>
      <c r="D2049" s="6">
        <v>44354</v>
      </c>
      <c r="E2049" s="6">
        <v>43258</v>
      </c>
      <c r="F2049">
        <v>103.61260339</v>
      </c>
      <c r="G2049">
        <v>103.61260339</v>
      </c>
      <c r="H2049">
        <v>103.61260339</v>
      </c>
      <c r="I2049">
        <v>102.99776892</v>
      </c>
      <c r="J2049">
        <v>101.65045277</v>
      </c>
      <c r="K2049">
        <v>100.32590926</v>
      </c>
      <c r="L2049">
        <v>99.024806350000006</v>
      </c>
      <c r="M2049">
        <v>97.746575120000003</v>
      </c>
      <c r="N2049">
        <v>96.490664570000007</v>
      </c>
    </row>
    <row r="2050" spans="1:14" x14ac:dyDescent="0.25">
      <c r="A2050" t="s">
        <v>3222</v>
      </c>
      <c r="B2050" s="6">
        <v>43263</v>
      </c>
      <c r="C2050">
        <v>3.09</v>
      </c>
      <c r="D2050" s="6">
        <v>45089</v>
      </c>
      <c r="E2050" s="6">
        <v>43263</v>
      </c>
      <c r="F2050">
        <v>109.48095829</v>
      </c>
      <c r="G2050">
        <v>109.48095829</v>
      </c>
      <c r="H2050">
        <v>109.48095829</v>
      </c>
      <c r="I2050">
        <v>108.23201831</v>
      </c>
      <c r="J2050">
        <v>104.84276063999999</v>
      </c>
      <c r="K2050">
        <v>101.57843411</v>
      </c>
      <c r="L2050">
        <v>98.433905749999994</v>
      </c>
      <c r="M2050">
        <v>95.404162639999996</v>
      </c>
      <c r="N2050">
        <v>92.484427870000005</v>
      </c>
    </row>
    <row r="2051" spans="1:14" x14ac:dyDescent="0.25">
      <c r="A2051" t="s">
        <v>3140</v>
      </c>
      <c r="B2051" s="6">
        <v>43265</v>
      </c>
      <c r="C2051">
        <v>2.94</v>
      </c>
      <c r="D2051" s="6">
        <v>44361</v>
      </c>
      <c r="E2051" s="6">
        <v>43265</v>
      </c>
      <c r="F2051">
        <v>103.69145205</v>
      </c>
      <c r="G2051">
        <v>103.69145205</v>
      </c>
      <c r="H2051">
        <v>103.69145205</v>
      </c>
      <c r="I2051">
        <v>103.06924481999999</v>
      </c>
      <c r="J2051">
        <v>101.70200351</v>
      </c>
      <c r="K2051">
        <v>100.35853494</v>
      </c>
      <c r="L2051">
        <v>99.039139800000001</v>
      </c>
      <c r="M2051">
        <v>97.743226570000004</v>
      </c>
      <c r="N2051">
        <v>96.470222660000005</v>
      </c>
    </row>
    <row r="2052" spans="1:14" x14ac:dyDescent="0.25">
      <c r="A2052" t="s">
        <v>3227</v>
      </c>
      <c r="B2052" s="6">
        <v>43270</v>
      </c>
      <c r="C2052">
        <v>3.1</v>
      </c>
      <c r="D2052" s="6">
        <v>45827</v>
      </c>
      <c r="E2052" s="6">
        <v>43270</v>
      </c>
      <c r="F2052">
        <v>116.22850089000001</v>
      </c>
      <c r="G2052">
        <v>116.22850089000001</v>
      </c>
      <c r="H2052">
        <v>116.22850089000001</v>
      </c>
      <c r="I2052">
        <v>113.80091679</v>
      </c>
      <c r="J2052">
        <v>108.28800984999999</v>
      </c>
      <c r="K2052">
        <v>103.07990635</v>
      </c>
      <c r="L2052">
        <v>98.158273989999998</v>
      </c>
      <c r="M2052">
        <v>93.505860709999993</v>
      </c>
      <c r="N2052">
        <v>89.106538799999996</v>
      </c>
    </row>
    <row r="2053" spans="1:14" x14ac:dyDescent="0.25">
      <c r="A2053" t="s">
        <v>3280</v>
      </c>
      <c r="B2053" s="6">
        <v>43272</v>
      </c>
      <c r="C2053">
        <v>3.42</v>
      </c>
      <c r="D2053" s="6">
        <v>46925</v>
      </c>
      <c r="E2053" s="6">
        <v>43272</v>
      </c>
      <c r="F2053">
        <v>126.16087878</v>
      </c>
      <c r="G2053">
        <v>126.16087878</v>
      </c>
      <c r="H2053">
        <v>126.16087878</v>
      </c>
      <c r="I2053">
        <v>120.13307385</v>
      </c>
      <c r="J2053">
        <v>111.59572420000001</v>
      </c>
      <c r="K2053">
        <v>103.74931196</v>
      </c>
      <c r="L2053">
        <v>96.534006770000005</v>
      </c>
      <c r="M2053">
        <v>89.895341930000001</v>
      </c>
      <c r="N2053">
        <v>83.783822939999993</v>
      </c>
    </row>
    <row r="2054" spans="1:14" x14ac:dyDescent="0.25">
      <c r="A2054" t="s">
        <v>2988</v>
      </c>
      <c r="B2054" s="6">
        <v>43276</v>
      </c>
      <c r="C2054">
        <v>3.35</v>
      </c>
      <c r="D2054" s="6">
        <v>45100</v>
      </c>
      <c r="E2054" s="6">
        <v>43276</v>
      </c>
      <c r="F2054">
        <v>110.45551201000001</v>
      </c>
      <c r="G2054">
        <v>110.45551201000001</v>
      </c>
      <c r="H2054">
        <v>110.45551201000001</v>
      </c>
      <c r="I2054">
        <v>109.18908829</v>
      </c>
      <c r="J2054">
        <v>105.75378784999999</v>
      </c>
      <c r="K2054">
        <v>102.44599886</v>
      </c>
      <c r="L2054">
        <v>99.260449309999998</v>
      </c>
      <c r="M2054">
        <v>96.191985020000004</v>
      </c>
      <c r="N2054">
        <v>93.235696480000001</v>
      </c>
    </row>
    <row r="2055" spans="1:14" x14ac:dyDescent="0.25">
      <c r="A2055" t="s">
        <v>3919</v>
      </c>
      <c r="B2055" s="6">
        <v>43551</v>
      </c>
      <c r="C2055">
        <v>2.59</v>
      </c>
      <c r="D2055" s="6">
        <v>43917</v>
      </c>
      <c r="E2055" s="6">
        <v>43551</v>
      </c>
      <c r="F2055">
        <v>100.36534045000001</v>
      </c>
      <c r="G2055">
        <v>100.36534045000001</v>
      </c>
      <c r="H2055">
        <v>100.36534045000001</v>
      </c>
      <c r="I2055">
        <v>100.27496317000001</v>
      </c>
      <c r="J2055">
        <v>100.11987434</v>
      </c>
      <c r="K2055">
        <v>99.965269809999995</v>
      </c>
      <c r="L2055">
        <v>99.811147320000003</v>
      </c>
      <c r="M2055">
        <v>99.657504630000005</v>
      </c>
      <c r="N2055">
        <v>99.504339520000002</v>
      </c>
    </row>
    <row r="2056" spans="1:14" x14ac:dyDescent="0.25">
      <c r="A2056" t="s">
        <v>3920</v>
      </c>
      <c r="B2056" s="6">
        <v>43552</v>
      </c>
      <c r="C2056">
        <v>2.56</v>
      </c>
      <c r="D2056" s="6">
        <v>45379</v>
      </c>
      <c r="E2056" s="6">
        <v>43552</v>
      </c>
      <c r="F2056">
        <v>109.48628958</v>
      </c>
      <c r="G2056">
        <v>109.48628958</v>
      </c>
      <c r="H2056">
        <v>109.48628958</v>
      </c>
      <c r="I2056">
        <v>107.92878598</v>
      </c>
      <c r="J2056">
        <v>103.77526872</v>
      </c>
      <c r="K2056">
        <v>99.805534719999997</v>
      </c>
      <c r="L2056">
        <v>96.010515280000007</v>
      </c>
      <c r="M2056">
        <v>92.381573860000003</v>
      </c>
      <c r="N2056">
        <v>88.91055025</v>
      </c>
    </row>
    <row r="2057" spans="1:14" x14ac:dyDescent="0.25">
      <c r="A2057" t="s">
        <v>3921</v>
      </c>
      <c r="B2057" s="6">
        <v>43552</v>
      </c>
      <c r="C2057">
        <v>2.5</v>
      </c>
      <c r="D2057" s="6">
        <v>44309</v>
      </c>
      <c r="E2057" s="6">
        <v>43552</v>
      </c>
      <c r="F2057">
        <v>102.76136184000001</v>
      </c>
      <c r="G2057">
        <v>102.76136184000001</v>
      </c>
      <c r="H2057">
        <v>102.76136184000001</v>
      </c>
      <c r="I2057">
        <v>102.15740307</v>
      </c>
      <c r="J2057">
        <v>100.95485284</v>
      </c>
      <c r="K2057">
        <v>99.756328760000002</v>
      </c>
      <c r="L2057">
        <v>98.586197299999995</v>
      </c>
      <c r="M2057">
        <v>97.44345835</v>
      </c>
      <c r="N2057">
        <v>96.32715829</v>
      </c>
    </row>
    <row r="2058" spans="1:14" x14ac:dyDescent="0.25">
      <c r="A2058" t="s">
        <v>3922</v>
      </c>
      <c r="B2058" s="6">
        <v>43580</v>
      </c>
      <c r="C2058">
        <v>2.48</v>
      </c>
      <c r="D2058" s="6">
        <v>44312</v>
      </c>
      <c r="E2058" s="6">
        <v>43580</v>
      </c>
      <c r="F2058">
        <v>102.75478719</v>
      </c>
      <c r="G2058">
        <v>102.75478719</v>
      </c>
      <c r="H2058">
        <v>102.75478719</v>
      </c>
      <c r="I2058">
        <v>102.15081311</v>
      </c>
      <c r="J2058">
        <v>100.94092607</v>
      </c>
      <c r="K2058">
        <v>99.734714330000003</v>
      </c>
      <c r="L2058">
        <v>98.557258649999994</v>
      </c>
      <c r="M2058">
        <v>97.407539909999997</v>
      </c>
      <c r="N2058">
        <v>96.284586619999999</v>
      </c>
    </row>
    <row r="2059" spans="1:14" x14ac:dyDescent="0.25">
      <c r="A2059" t="s">
        <v>3923</v>
      </c>
      <c r="B2059" s="6">
        <v>43553</v>
      </c>
      <c r="C2059">
        <v>2.59</v>
      </c>
      <c r="D2059" s="6">
        <v>45014</v>
      </c>
      <c r="E2059" s="6">
        <v>43553</v>
      </c>
      <c r="F2059">
        <v>107.31096613</v>
      </c>
      <c r="G2059">
        <v>107.31096613</v>
      </c>
      <c r="H2059">
        <v>107.31096613</v>
      </c>
      <c r="I2059">
        <v>106.15282044</v>
      </c>
      <c r="J2059">
        <v>102.99787845</v>
      </c>
      <c r="K2059">
        <v>99.953390099999993</v>
      </c>
      <c r="L2059">
        <v>97.014911490000003</v>
      </c>
      <c r="M2059">
        <v>94.178135900000001</v>
      </c>
      <c r="N2059">
        <v>91.438959440000005</v>
      </c>
    </row>
    <row r="2060" spans="1:14" x14ac:dyDescent="0.25">
      <c r="A2060" t="s">
        <v>3924</v>
      </c>
      <c r="B2060" s="6">
        <v>43565</v>
      </c>
      <c r="C2060">
        <v>2.4900000000000002</v>
      </c>
      <c r="D2060" s="6">
        <v>44117</v>
      </c>
      <c r="E2060" s="6">
        <v>43565</v>
      </c>
      <c r="F2060">
        <v>101.68551703999999</v>
      </c>
      <c r="G2060">
        <v>101.68551703999999</v>
      </c>
      <c r="H2060">
        <v>101.68551703999999</v>
      </c>
      <c r="I2060">
        <v>101.25763155</v>
      </c>
      <c r="J2060">
        <v>100.55196071</v>
      </c>
      <c r="K2060">
        <v>99.856118100000003</v>
      </c>
      <c r="L2060">
        <v>99.169899220000005</v>
      </c>
      <c r="M2060">
        <v>98.493105189999994</v>
      </c>
      <c r="N2060">
        <v>97.825542630000001</v>
      </c>
    </row>
    <row r="2061" spans="1:14" x14ac:dyDescent="0.25">
      <c r="A2061" t="s">
        <v>3925</v>
      </c>
      <c r="B2061" s="6">
        <v>43578</v>
      </c>
      <c r="C2061">
        <v>2.6</v>
      </c>
      <c r="D2061" s="6">
        <v>44309</v>
      </c>
      <c r="E2061" s="6">
        <v>43578</v>
      </c>
      <c r="F2061">
        <v>102.88557744000001</v>
      </c>
      <c r="G2061">
        <v>102.88557744000001</v>
      </c>
      <c r="H2061">
        <v>102.88557744000001</v>
      </c>
      <c r="I2061">
        <v>102.28115264</v>
      </c>
      <c r="J2061">
        <v>101.07779723</v>
      </c>
      <c r="K2061">
        <v>99.878477880000005</v>
      </c>
      <c r="L2061">
        <v>98.707564250000004</v>
      </c>
      <c r="M2061">
        <v>97.564055870000004</v>
      </c>
      <c r="N2061">
        <v>96.446998769999993</v>
      </c>
    </row>
    <row r="2062" spans="1:14" x14ac:dyDescent="0.25">
      <c r="A2062" t="s">
        <v>3926</v>
      </c>
      <c r="B2062" s="6">
        <v>43579</v>
      </c>
      <c r="C2062">
        <v>2.5499999999999998</v>
      </c>
      <c r="D2062" s="6">
        <v>44309</v>
      </c>
      <c r="E2062" s="6">
        <v>43579</v>
      </c>
      <c r="F2062">
        <v>102.82346964</v>
      </c>
      <c r="G2062">
        <v>102.82346964</v>
      </c>
      <c r="H2062">
        <v>102.82346964</v>
      </c>
      <c r="I2062">
        <v>102.21927786000001</v>
      </c>
      <c r="J2062">
        <v>101.01632504</v>
      </c>
      <c r="K2062">
        <v>99.817403319999997</v>
      </c>
      <c r="L2062">
        <v>98.646880769999996</v>
      </c>
      <c r="M2062">
        <v>97.503757109999995</v>
      </c>
      <c r="N2062">
        <v>96.387078529999997</v>
      </c>
    </row>
    <row r="2063" spans="1:14" x14ac:dyDescent="0.25">
      <c r="A2063" t="s">
        <v>3927</v>
      </c>
      <c r="B2063" s="6">
        <v>43579</v>
      </c>
      <c r="C2063">
        <v>2.48</v>
      </c>
      <c r="D2063" s="6">
        <v>43945</v>
      </c>
      <c r="E2063" s="6">
        <v>43579</v>
      </c>
      <c r="F2063">
        <v>100.55050763</v>
      </c>
      <c r="G2063">
        <v>100.55050763</v>
      </c>
      <c r="H2063">
        <v>100.55050763</v>
      </c>
      <c r="I2063">
        <v>100.41200447</v>
      </c>
      <c r="J2063">
        <v>100.17927868</v>
      </c>
      <c r="K2063">
        <v>99.947638940000004</v>
      </c>
      <c r="L2063">
        <v>99.717077639999999</v>
      </c>
      <c r="M2063">
        <v>99.487587219999995</v>
      </c>
      <c r="N2063">
        <v>99.259160199999997</v>
      </c>
    </row>
    <row r="2064" spans="1:14" x14ac:dyDescent="0.25">
      <c r="A2064" t="s">
        <v>3928</v>
      </c>
      <c r="B2064" s="6">
        <v>43579</v>
      </c>
      <c r="C2064">
        <v>2.62</v>
      </c>
      <c r="D2064" s="6">
        <v>45040</v>
      </c>
      <c r="E2064" s="6">
        <v>43579</v>
      </c>
      <c r="F2064">
        <v>107.57256271999999</v>
      </c>
      <c r="G2064">
        <v>107.57256271999999</v>
      </c>
      <c r="H2064">
        <v>107.57256271999999</v>
      </c>
      <c r="I2064">
        <v>106.38708483000001</v>
      </c>
      <c r="J2064">
        <v>103.1581953</v>
      </c>
      <c r="K2064">
        <v>100.04444451000001</v>
      </c>
      <c r="L2064">
        <v>97.041091629999997</v>
      </c>
      <c r="M2064">
        <v>94.143563830000005</v>
      </c>
      <c r="N2064">
        <v>91.34750871</v>
      </c>
    </row>
    <row r="2065" spans="1:14" x14ac:dyDescent="0.25">
      <c r="A2065" t="s">
        <v>3929</v>
      </c>
      <c r="B2065" s="6">
        <v>43585</v>
      </c>
      <c r="C2065">
        <v>2.52</v>
      </c>
      <c r="D2065" s="6">
        <v>44316</v>
      </c>
      <c r="E2065" s="6">
        <v>43585</v>
      </c>
      <c r="F2065">
        <v>102.82960911000001</v>
      </c>
      <c r="G2065">
        <v>102.82960911000001</v>
      </c>
      <c r="H2065">
        <v>102.82960911000001</v>
      </c>
      <c r="I2065">
        <v>102.22529904</v>
      </c>
      <c r="J2065">
        <v>101.005093</v>
      </c>
      <c r="K2065">
        <v>99.788100610000001</v>
      </c>
      <c r="L2065">
        <v>98.600359499999996</v>
      </c>
      <c r="M2065">
        <v>97.440824759999998</v>
      </c>
      <c r="N2065">
        <v>96.308500690000002</v>
      </c>
    </row>
    <row r="2066" spans="1:14" x14ac:dyDescent="0.25">
      <c r="A2066" t="s">
        <v>3930</v>
      </c>
      <c r="B2066" s="6">
        <v>43587</v>
      </c>
      <c r="C2066">
        <v>2.56</v>
      </c>
      <c r="D2066" s="6">
        <v>44319</v>
      </c>
      <c r="E2066" s="6">
        <v>43587</v>
      </c>
      <c r="F2066">
        <v>102.89907357</v>
      </c>
      <c r="G2066">
        <v>102.89907357</v>
      </c>
      <c r="H2066">
        <v>102.89907357</v>
      </c>
      <c r="I2066">
        <v>102.29445952</v>
      </c>
      <c r="J2066">
        <v>101.06388366</v>
      </c>
      <c r="K2066">
        <v>99.838312049999999</v>
      </c>
      <c r="L2066">
        <v>98.64136019</v>
      </c>
      <c r="M2066">
        <v>97.472029629999994</v>
      </c>
      <c r="N2066">
        <v>96.329368029999998</v>
      </c>
    </row>
    <row r="2067" spans="1:14" x14ac:dyDescent="0.25">
      <c r="A2067" t="s">
        <v>3931</v>
      </c>
      <c r="B2067" s="6">
        <v>43587</v>
      </c>
      <c r="C2067">
        <v>2.42</v>
      </c>
      <c r="D2067" s="6">
        <v>44683</v>
      </c>
      <c r="E2067" s="6">
        <v>43587</v>
      </c>
      <c r="F2067">
        <v>105.2471486</v>
      </c>
      <c r="G2067">
        <v>105.2471486</v>
      </c>
      <c r="H2067">
        <v>105.2471486</v>
      </c>
      <c r="I2067">
        <v>104.4124283</v>
      </c>
      <c r="J2067">
        <v>102.15650635999999</v>
      </c>
      <c r="K2067">
        <v>99.960343649999999</v>
      </c>
      <c r="L2067">
        <v>97.821976090000007</v>
      </c>
      <c r="M2067">
        <v>95.739467849999997</v>
      </c>
      <c r="N2067">
        <v>93.710964619999999</v>
      </c>
    </row>
    <row r="2068" spans="1:14" x14ac:dyDescent="0.25">
      <c r="A2068" t="s">
        <v>3932</v>
      </c>
      <c r="B2068" s="6">
        <v>43592</v>
      </c>
      <c r="C2068">
        <v>2.52</v>
      </c>
      <c r="D2068" s="6">
        <v>44323</v>
      </c>
      <c r="E2068" s="6">
        <v>43592</v>
      </c>
      <c r="F2068">
        <v>102.87317496</v>
      </c>
      <c r="G2068">
        <v>102.87317496</v>
      </c>
      <c r="H2068">
        <v>102.87317496</v>
      </c>
      <c r="I2068">
        <v>102.26860592</v>
      </c>
      <c r="J2068">
        <v>101.0249891</v>
      </c>
      <c r="K2068">
        <v>99.788756530000001</v>
      </c>
      <c r="L2068">
        <v>98.580291590000002</v>
      </c>
      <c r="M2068">
        <v>97.398658729999994</v>
      </c>
      <c r="N2068">
        <v>96.242964279999995</v>
      </c>
    </row>
    <row r="2069" spans="1:14" x14ac:dyDescent="0.25">
      <c r="A2069" t="s">
        <v>3933</v>
      </c>
      <c r="B2069" s="6">
        <v>43594</v>
      </c>
      <c r="C2069">
        <v>2.48</v>
      </c>
      <c r="D2069" s="6">
        <v>44509</v>
      </c>
      <c r="E2069" s="6">
        <v>43594</v>
      </c>
      <c r="F2069">
        <v>103.92042391</v>
      </c>
      <c r="G2069">
        <v>103.92042391</v>
      </c>
      <c r="H2069">
        <v>103.92042391</v>
      </c>
      <c r="I2069">
        <v>103.20119531</v>
      </c>
      <c r="J2069">
        <v>101.43642632</v>
      </c>
      <c r="K2069">
        <v>99.710143020000004</v>
      </c>
      <c r="L2069">
        <v>98.021261749999994</v>
      </c>
      <c r="M2069">
        <v>96.36867728</v>
      </c>
      <c r="N2069">
        <v>94.7513273</v>
      </c>
    </row>
    <row r="2070" spans="1:14" x14ac:dyDescent="0.25">
      <c r="A2070" t="s">
        <v>3934</v>
      </c>
      <c r="B2070" s="6">
        <v>43595</v>
      </c>
      <c r="C2070">
        <v>2.54</v>
      </c>
      <c r="D2070" s="6">
        <v>44145</v>
      </c>
      <c r="E2070" s="6">
        <v>43595</v>
      </c>
      <c r="F2070">
        <v>101.79943978</v>
      </c>
      <c r="G2070">
        <v>101.79943978</v>
      </c>
      <c r="H2070">
        <v>101.79943978</v>
      </c>
      <c r="I2070">
        <v>101.32299882</v>
      </c>
      <c r="J2070">
        <v>100.54257129</v>
      </c>
      <c r="K2070">
        <v>99.774149089999995</v>
      </c>
      <c r="L2070">
        <v>99.017456609999996</v>
      </c>
      <c r="M2070">
        <v>98.272226649999993</v>
      </c>
      <c r="N2070">
        <v>97.53820005</v>
      </c>
    </row>
    <row r="2071" spans="1:14" x14ac:dyDescent="0.25">
      <c r="A2071" t="s">
        <v>3994</v>
      </c>
      <c r="B2071" s="6">
        <v>43599</v>
      </c>
      <c r="C2071">
        <v>2.5499999999999998</v>
      </c>
      <c r="D2071" s="6">
        <v>43965</v>
      </c>
      <c r="E2071" s="6">
        <v>43599</v>
      </c>
      <c r="F2071">
        <v>100.66440722</v>
      </c>
      <c r="G2071">
        <v>100.66440722</v>
      </c>
      <c r="H2071">
        <v>100.66440722</v>
      </c>
      <c r="I2071">
        <v>100.49318307</v>
      </c>
      <c r="J2071">
        <v>100.20565585999999</v>
      </c>
      <c r="K2071">
        <v>99.919784379999996</v>
      </c>
      <c r="L2071">
        <v>99.635554249999998</v>
      </c>
      <c r="M2071">
        <v>99.352951289999993</v>
      </c>
      <c r="N2071">
        <v>99.071961479999999</v>
      </c>
    </row>
    <row r="2072" spans="1:14" x14ac:dyDescent="0.25">
      <c r="A2072" t="s">
        <v>3995</v>
      </c>
      <c r="B2072" s="6">
        <v>43599</v>
      </c>
      <c r="C2072">
        <v>2.72</v>
      </c>
      <c r="D2072" s="6">
        <v>45975</v>
      </c>
      <c r="E2072" s="6">
        <v>43599</v>
      </c>
      <c r="F2072">
        <v>114.04923467</v>
      </c>
      <c r="G2072">
        <v>114.04923467</v>
      </c>
      <c r="H2072">
        <v>114.04923467</v>
      </c>
      <c r="I2072">
        <v>111.24274581</v>
      </c>
      <c r="J2072">
        <v>105.45028619999999</v>
      </c>
      <c r="K2072">
        <v>99.999036489999995</v>
      </c>
      <c r="L2072">
        <v>94.867160229999996</v>
      </c>
      <c r="M2072">
        <v>90.034261360000002</v>
      </c>
      <c r="N2072">
        <v>85.481350660000004</v>
      </c>
    </row>
    <row r="2073" spans="1:14" x14ac:dyDescent="0.25">
      <c r="A2073" t="s">
        <v>3996</v>
      </c>
      <c r="B2073" s="6">
        <v>43600</v>
      </c>
      <c r="C2073">
        <v>2.38</v>
      </c>
      <c r="D2073" s="6">
        <v>44333</v>
      </c>
      <c r="E2073" s="6">
        <v>43600</v>
      </c>
      <c r="F2073">
        <v>102.75221129000001</v>
      </c>
      <c r="G2073">
        <v>102.75221129000001</v>
      </c>
      <c r="H2073">
        <v>102.75221129000001</v>
      </c>
      <c r="I2073">
        <v>102.14798011000001</v>
      </c>
      <c r="J2073">
        <v>100.87217880999999</v>
      </c>
      <c r="K2073">
        <v>99.609716559999995</v>
      </c>
      <c r="L2073">
        <v>98.372898989999996</v>
      </c>
      <c r="M2073">
        <v>97.160950900000003</v>
      </c>
      <c r="N2073">
        <v>95.973128489999993</v>
      </c>
    </row>
    <row r="2074" spans="1:14" x14ac:dyDescent="0.25">
      <c r="A2074" t="s">
        <v>3997</v>
      </c>
      <c r="B2074" s="6">
        <v>43601</v>
      </c>
      <c r="C2074">
        <v>2.4300000000000002</v>
      </c>
      <c r="D2074" s="6">
        <v>44333</v>
      </c>
      <c r="E2074" s="6">
        <v>43601</v>
      </c>
      <c r="F2074">
        <v>102.81764026</v>
      </c>
      <c r="G2074">
        <v>102.81764026</v>
      </c>
      <c r="H2074">
        <v>102.81764026</v>
      </c>
      <c r="I2074">
        <v>102.21315632</v>
      </c>
      <c r="J2074">
        <v>100.93691018</v>
      </c>
      <c r="K2074">
        <v>99.674008540000003</v>
      </c>
      <c r="L2074">
        <v>98.436758949999998</v>
      </c>
      <c r="M2074">
        <v>97.224385999999996</v>
      </c>
      <c r="N2074">
        <v>96.036145700000006</v>
      </c>
    </row>
    <row r="2075" spans="1:14" x14ac:dyDescent="0.25">
      <c r="A2075" t="s">
        <v>3998</v>
      </c>
      <c r="B2075" s="6">
        <v>43605</v>
      </c>
      <c r="C2075">
        <v>2.4300000000000002</v>
      </c>
      <c r="D2075" s="6">
        <v>44519</v>
      </c>
      <c r="E2075" s="6">
        <v>43605</v>
      </c>
      <c r="F2075">
        <v>103.90783752</v>
      </c>
      <c r="G2075">
        <v>103.90783752</v>
      </c>
      <c r="H2075">
        <v>103.90783752</v>
      </c>
      <c r="I2075">
        <v>103.18467486</v>
      </c>
      <c r="J2075">
        <v>101.39258036</v>
      </c>
      <c r="K2075">
        <v>99.64008699</v>
      </c>
      <c r="L2075">
        <v>97.926124709999996</v>
      </c>
      <c r="M2075">
        <v>96.249584560000002</v>
      </c>
      <c r="N2075">
        <v>94.609398200000001</v>
      </c>
    </row>
    <row r="2076" spans="1:14" x14ac:dyDescent="0.25">
      <c r="A2076" t="s">
        <v>3999</v>
      </c>
      <c r="B2076" s="6">
        <v>43608</v>
      </c>
      <c r="C2076">
        <v>2.5299999999999998</v>
      </c>
      <c r="D2076" s="6">
        <v>44986</v>
      </c>
      <c r="E2076" s="6">
        <v>43608</v>
      </c>
      <c r="F2076">
        <v>106.94718808</v>
      </c>
      <c r="G2076">
        <v>106.94718808</v>
      </c>
      <c r="H2076">
        <v>106.94718808</v>
      </c>
      <c r="I2076">
        <v>105.82149849</v>
      </c>
      <c r="J2076">
        <v>102.74531607999999</v>
      </c>
      <c r="K2076">
        <v>99.774838619999997</v>
      </c>
      <c r="L2076">
        <v>96.905926609999995</v>
      </c>
      <c r="M2076">
        <v>94.134534990000006</v>
      </c>
      <c r="N2076">
        <v>91.456804669999997</v>
      </c>
    </row>
    <row r="2077" spans="1:14" x14ac:dyDescent="0.25">
      <c r="A2077" t="s">
        <v>4000</v>
      </c>
      <c r="B2077" s="6">
        <v>43608</v>
      </c>
      <c r="C2077">
        <v>2.5099999999999998</v>
      </c>
      <c r="D2077" s="6">
        <v>45366</v>
      </c>
      <c r="E2077" s="6">
        <v>43608</v>
      </c>
      <c r="F2077">
        <v>109.19763672000001</v>
      </c>
      <c r="G2077">
        <v>109.19763672000001</v>
      </c>
      <c r="H2077">
        <v>109.19763672000001</v>
      </c>
      <c r="I2077">
        <v>107.65810055</v>
      </c>
      <c r="J2077">
        <v>103.54403039</v>
      </c>
      <c r="K2077">
        <v>99.610796199999996</v>
      </c>
      <c r="L2077">
        <v>95.849547990000005</v>
      </c>
      <c r="M2077">
        <v>92.251841499999998</v>
      </c>
      <c r="N2077">
        <v>88.809694530000002</v>
      </c>
    </row>
    <row r="2078" spans="1:14" x14ac:dyDescent="0.25">
      <c r="A2078" t="s">
        <v>4001</v>
      </c>
      <c r="B2078" s="6">
        <v>43608</v>
      </c>
      <c r="C2078">
        <v>2.5</v>
      </c>
      <c r="D2078" s="6">
        <v>45331</v>
      </c>
      <c r="E2078" s="6">
        <v>43608</v>
      </c>
      <c r="F2078">
        <v>108.94500737</v>
      </c>
      <c r="G2078">
        <v>108.94500737</v>
      </c>
      <c r="H2078">
        <v>108.94500737</v>
      </c>
      <c r="I2078">
        <v>107.44510862</v>
      </c>
      <c r="J2078">
        <v>103.4301196</v>
      </c>
      <c r="K2078">
        <v>99.588338440000001</v>
      </c>
      <c r="L2078">
        <v>95.911468839999998</v>
      </c>
      <c r="M2078">
        <v>92.391563250000004</v>
      </c>
      <c r="N2078">
        <v>89.021099960000001</v>
      </c>
    </row>
    <row r="2079" spans="1:14" x14ac:dyDescent="0.25">
      <c r="A2079" t="s">
        <v>1478</v>
      </c>
      <c r="B2079" s="6">
        <v>43098</v>
      </c>
      <c r="C2079">
        <v>2.12</v>
      </c>
      <c r="D2079" s="6">
        <v>44195</v>
      </c>
      <c r="E2079" s="6">
        <v>43098</v>
      </c>
      <c r="F2079">
        <v>101.85589283</v>
      </c>
      <c r="G2079">
        <v>101.85589283</v>
      </c>
      <c r="H2079">
        <v>101.85589283</v>
      </c>
      <c r="I2079">
        <v>101.28810677</v>
      </c>
      <c r="J2079">
        <v>100.37140350999999</v>
      </c>
      <c r="K2079">
        <v>99.471236349999998</v>
      </c>
      <c r="L2079">
        <v>98.587161120000005</v>
      </c>
      <c r="M2079">
        <v>97.718749430000003</v>
      </c>
      <c r="N2079">
        <v>96.865587959999999</v>
      </c>
    </row>
    <row r="2080" spans="1:14" x14ac:dyDescent="0.25">
      <c r="A2080" t="s">
        <v>1355</v>
      </c>
      <c r="B2080" s="6">
        <v>43103</v>
      </c>
      <c r="C2080">
        <v>2.44</v>
      </c>
      <c r="D2080" s="6">
        <v>44568</v>
      </c>
      <c r="E2080" s="6">
        <v>43103</v>
      </c>
      <c r="F2080">
        <v>104.19836297000001</v>
      </c>
      <c r="G2080">
        <v>104.19836297000001</v>
      </c>
      <c r="H2080">
        <v>104.19836297000001</v>
      </c>
      <c r="I2080">
        <v>103.44800055</v>
      </c>
      <c r="J2080">
        <v>101.52427914</v>
      </c>
      <c r="K2080">
        <v>99.645835509999998</v>
      </c>
      <c r="L2080">
        <v>97.811428910000004</v>
      </c>
      <c r="M2080">
        <v>96.019763679999997</v>
      </c>
      <c r="N2080">
        <v>94.269590949999994</v>
      </c>
    </row>
    <row r="2081" spans="1:14" x14ac:dyDescent="0.25">
      <c r="A2081" t="s">
        <v>1372</v>
      </c>
      <c r="B2081" s="6">
        <v>43104</v>
      </c>
      <c r="C2081">
        <v>2.39</v>
      </c>
      <c r="D2081" s="6">
        <v>44930</v>
      </c>
      <c r="E2081" s="6">
        <v>43104</v>
      </c>
      <c r="F2081">
        <v>106.73283014</v>
      </c>
      <c r="G2081">
        <v>106.73283014</v>
      </c>
      <c r="H2081">
        <v>106.73283014</v>
      </c>
      <c r="I2081">
        <v>105.65859755</v>
      </c>
      <c r="J2081">
        <v>102.72670137999999</v>
      </c>
      <c r="K2081">
        <v>99.891533150000001</v>
      </c>
      <c r="L2081">
        <v>97.149477880000006</v>
      </c>
      <c r="M2081">
        <v>94.496982470000006</v>
      </c>
      <c r="N2081">
        <v>91.930649389999999</v>
      </c>
    </row>
    <row r="2082" spans="1:14" x14ac:dyDescent="0.25">
      <c r="A2082" t="s">
        <v>1484</v>
      </c>
      <c r="B2082" s="6">
        <v>43111</v>
      </c>
      <c r="C2082">
        <v>2.66</v>
      </c>
      <c r="D2082" s="6">
        <v>45671</v>
      </c>
      <c r="E2082" s="6">
        <v>43111</v>
      </c>
      <c r="F2082">
        <v>112.73961973</v>
      </c>
      <c r="G2082">
        <v>112.73961973</v>
      </c>
      <c r="H2082">
        <v>112.73961973</v>
      </c>
      <c r="I2082">
        <v>110.69812525</v>
      </c>
      <c r="J2082">
        <v>105.68599032</v>
      </c>
      <c r="K2082">
        <v>100.93257681</v>
      </c>
      <c r="L2082">
        <v>96.423283580000003</v>
      </c>
      <c r="M2082">
        <v>92.144308469999999</v>
      </c>
      <c r="N2082">
        <v>88.082699500000004</v>
      </c>
    </row>
    <row r="2083" spans="1:14" x14ac:dyDescent="0.25">
      <c r="A2083" t="s">
        <v>1373</v>
      </c>
      <c r="B2083" s="6">
        <v>43111</v>
      </c>
      <c r="C2083">
        <v>2.57</v>
      </c>
      <c r="D2083" s="6">
        <v>44937</v>
      </c>
      <c r="E2083" s="6">
        <v>43111</v>
      </c>
      <c r="F2083">
        <v>106.76653820999999</v>
      </c>
      <c r="G2083">
        <v>106.76653820999999</v>
      </c>
      <c r="H2083">
        <v>106.76653820999999</v>
      </c>
      <c r="I2083">
        <v>105.68835129999999</v>
      </c>
      <c r="J2083">
        <v>102.75016144</v>
      </c>
      <c r="K2083">
        <v>99.909232590000002</v>
      </c>
      <c r="L2083">
        <v>97.161921280000001</v>
      </c>
      <c r="M2083">
        <v>94.504641239999998</v>
      </c>
      <c r="N2083">
        <v>91.933963890000001</v>
      </c>
    </row>
    <row r="2084" spans="1:14" x14ac:dyDescent="0.25">
      <c r="A2084" t="s">
        <v>1485</v>
      </c>
      <c r="B2084" s="6">
        <v>43116</v>
      </c>
      <c r="C2084">
        <v>2.58</v>
      </c>
      <c r="D2084" s="6">
        <v>44943</v>
      </c>
      <c r="E2084" s="6">
        <v>43116</v>
      </c>
      <c r="F2084">
        <v>106.83410936</v>
      </c>
      <c r="G2084">
        <v>106.83410936</v>
      </c>
      <c r="H2084">
        <v>106.83410936</v>
      </c>
      <c r="I2084">
        <v>105.74876827999999</v>
      </c>
      <c r="J2084">
        <v>102.79405731</v>
      </c>
      <c r="K2084">
        <v>99.937661680000005</v>
      </c>
      <c r="L2084">
        <v>97.175877009999994</v>
      </c>
      <c r="M2084">
        <v>94.505059529999997</v>
      </c>
      <c r="N2084">
        <v>91.921726649999997</v>
      </c>
    </row>
    <row r="2085" spans="1:14" x14ac:dyDescent="0.25">
      <c r="A2085" t="s">
        <v>1323</v>
      </c>
      <c r="B2085" s="6">
        <v>43116</v>
      </c>
      <c r="C2085">
        <v>2.58</v>
      </c>
      <c r="D2085" s="6">
        <v>44943</v>
      </c>
      <c r="E2085" s="6">
        <v>43116</v>
      </c>
      <c r="F2085">
        <v>106.83410936</v>
      </c>
      <c r="G2085">
        <v>106.83410936</v>
      </c>
      <c r="H2085">
        <v>106.83410936</v>
      </c>
      <c r="I2085">
        <v>105.74876827999999</v>
      </c>
      <c r="J2085">
        <v>102.79405731</v>
      </c>
      <c r="K2085">
        <v>99.937661680000005</v>
      </c>
      <c r="L2085">
        <v>97.175877009999994</v>
      </c>
      <c r="M2085">
        <v>94.505059529999997</v>
      </c>
      <c r="N2085">
        <v>91.921726649999997</v>
      </c>
    </row>
    <row r="2086" spans="1:14" x14ac:dyDescent="0.25">
      <c r="A2086" t="s">
        <v>1326</v>
      </c>
      <c r="B2086" s="6">
        <v>43123</v>
      </c>
      <c r="C2086">
        <v>2.57</v>
      </c>
      <c r="D2086" s="6">
        <v>44575</v>
      </c>
      <c r="E2086" s="6">
        <v>43123</v>
      </c>
      <c r="F2086">
        <v>104.4969553</v>
      </c>
      <c r="G2086">
        <v>104.4969553</v>
      </c>
      <c r="H2086">
        <v>104.4969553</v>
      </c>
      <c r="I2086">
        <v>103.74040890000001</v>
      </c>
      <c r="J2086">
        <v>101.79542271</v>
      </c>
      <c r="K2086">
        <v>99.896627929999994</v>
      </c>
      <c r="L2086">
        <v>98.042748720000006</v>
      </c>
      <c r="M2086">
        <v>96.232450990000004</v>
      </c>
      <c r="N2086">
        <v>94.46444932</v>
      </c>
    </row>
    <row r="2087" spans="1:14" x14ac:dyDescent="0.25">
      <c r="A2087" t="s">
        <v>3036</v>
      </c>
      <c r="B2087" s="6">
        <v>43133</v>
      </c>
      <c r="C2087">
        <v>2.57</v>
      </c>
      <c r="D2087" s="6">
        <v>44594</v>
      </c>
      <c r="E2087" s="6">
        <v>43133</v>
      </c>
      <c r="F2087">
        <v>104.98537238999999</v>
      </c>
      <c r="G2087">
        <v>104.98537238999999</v>
      </c>
      <c r="H2087">
        <v>104.98537238999999</v>
      </c>
      <c r="I2087">
        <v>104.21168611</v>
      </c>
      <c r="J2087">
        <v>102.20457334</v>
      </c>
      <c r="K2087">
        <v>100.24638471</v>
      </c>
      <c r="L2087">
        <v>98.335722700000005</v>
      </c>
      <c r="M2087">
        <v>96.471137229999997</v>
      </c>
      <c r="N2087">
        <v>94.651232690000001</v>
      </c>
    </row>
    <row r="2088" spans="1:14" x14ac:dyDescent="0.25">
      <c r="A2088" t="s">
        <v>3037</v>
      </c>
      <c r="B2088" s="6">
        <v>43136</v>
      </c>
      <c r="C2088">
        <v>2.66</v>
      </c>
      <c r="D2088" s="6">
        <v>44960</v>
      </c>
      <c r="E2088" s="6">
        <v>43136</v>
      </c>
      <c r="F2088">
        <v>107.74423172</v>
      </c>
      <c r="G2088">
        <v>107.74423172</v>
      </c>
      <c r="H2088">
        <v>107.74423172</v>
      </c>
      <c r="I2088">
        <v>106.63064786</v>
      </c>
      <c r="J2088">
        <v>103.60446598999999</v>
      </c>
      <c r="K2088">
        <v>100.68057912</v>
      </c>
      <c r="L2088">
        <v>97.855065510000003</v>
      </c>
      <c r="M2088">
        <v>95.124073420000002</v>
      </c>
      <c r="N2088">
        <v>92.483924599999995</v>
      </c>
    </row>
    <row r="2089" spans="1:14" x14ac:dyDescent="0.25">
      <c r="A2089" t="s">
        <v>2929</v>
      </c>
      <c r="B2089" s="6">
        <v>43138</v>
      </c>
      <c r="C2089">
        <v>3.13</v>
      </c>
      <c r="D2089" s="6">
        <v>46059</v>
      </c>
      <c r="E2089" s="6">
        <v>43138</v>
      </c>
      <c r="F2089">
        <v>117.08235419</v>
      </c>
      <c r="G2089">
        <v>117.08235419</v>
      </c>
      <c r="H2089">
        <v>117.08235419</v>
      </c>
      <c r="I2089">
        <v>113.97624931999999</v>
      </c>
      <c r="J2089">
        <v>107.88806738</v>
      </c>
      <c r="K2089">
        <v>102.17006698</v>
      </c>
      <c r="L2089">
        <v>96.79785708</v>
      </c>
      <c r="M2089">
        <v>91.748664980000001</v>
      </c>
      <c r="N2089">
        <v>87.00133271</v>
      </c>
    </row>
    <row r="2090" spans="1:14" x14ac:dyDescent="0.25">
      <c r="A2090" t="s">
        <v>2972</v>
      </c>
      <c r="B2090" s="6">
        <v>43143</v>
      </c>
      <c r="C2090">
        <v>2.34</v>
      </c>
      <c r="D2090" s="6">
        <v>43873</v>
      </c>
      <c r="E2090" s="6">
        <v>43143</v>
      </c>
      <c r="F2090">
        <v>100.06832399</v>
      </c>
      <c r="G2090">
        <v>100.06832399</v>
      </c>
      <c r="H2090">
        <v>100.06832399</v>
      </c>
      <c r="I2090">
        <v>100.04993448</v>
      </c>
      <c r="J2090">
        <v>100.01666942999999</v>
      </c>
      <c r="K2090">
        <v>99.983441279999994</v>
      </c>
      <c r="L2090">
        <v>99.950249970000002</v>
      </c>
      <c r="M2090">
        <v>99.917095439999997</v>
      </c>
      <c r="N2090">
        <v>99.883977630000004</v>
      </c>
    </row>
    <row r="2091" spans="1:14" x14ac:dyDescent="0.25">
      <c r="A2091" t="s">
        <v>2927</v>
      </c>
      <c r="B2091" s="6">
        <v>43145</v>
      </c>
      <c r="C2091">
        <v>2.4500000000000002</v>
      </c>
      <c r="D2091" s="6">
        <v>44243</v>
      </c>
      <c r="E2091" s="6">
        <v>43145</v>
      </c>
      <c r="F2091">
        <v>102.47209159000001</v>
      </c>
      <c r="G2091">
        <v>102.47209159000001</v>
      </c>
      <c r="H2091">
        <v>102.47209159000001</v>
      </c>
      <c r="I2091">
        <v>101.86876187999999</v>
      </c>
      <c r="J2091">
        <v>100.82053642</v>
      </c>
      <c r="K2091">
        <v>99.792412240000004</v>
      </c>
      <c r="L2091">
        <v>98.785211259999997</v>
      </c>
      <c r="M2091">
        <v>97.798299470000003</v>
      </c>
      <c r="N2091">
        <v>96.831068290000005</v>
      </c>
    </row>
    <row r="2092" spans="1:14" x14ac:dyDescent="0.25">
      <c r="A2092" t="s">
        <v>2933</v>
      </c>
      <c r="B2092" s="6">
        <v>43147</v>
      </c>
      <c r="C2092">
        <v>2.5</v>
      </c>
      <c r="D2092" s="6">
        <v>44243</v>
      </c>
      <c r="E2092" s="6">
        <v>43147</v>
      </c>
      <c r="F2092">
        <v>102.52511099</v>
      </c>
      <c r="G2092">
        <v>102.52511099</v>
      </c>
      <c r="H2092">
        <v>102.52511099</v>
      </c>
      <c r="I2092">
        <v>101.92160208</v>
      </c>
      <c r="J2092">
        <v>100.87307766000001</v>
      </c>
      <c r="K2092">
        <v>99.844658769999995</v>
      </c>
      <c r="L2092">
        <v>98.837167260000001</v>
      </c>
      <c r="M2092">
        <v>97.849969049999999</v>
      </c>
      <c r="N2092">
        <v>96.882455440000001</v>
      </c>
    </row>
    <row r="2093" spans="1:14" x14ac:dyDescent="0.25">
      <c r="A2093" t="s">
        <v>3039</v>
      </c>
      <c r="B2093" s="6">
        <v>43151</v>
      </c>
      <c r="C2093">
        <v>2.69</v>
      </c>
      <c r="D2093" s="6">
        <v>44246</v>
      </c>
      <c r="E2093" s="6">
        <v>43151</v>
      </c>
      <c r="F2093">
        <v>102.57675536000001</v>
      </c>
      <c r="G2093">
        <v>102.57675536000001</v>
      </c>
      <c r="H2093">
        <v>102.57675536000001</v>
      </c>
      <c r="I2093">
        <v>101.97441101</v>
      </c>
      <c r="J2093">
        <v>100.92017497000001</v>
      </c>
      <c r="K2093">
        <v>99.886019200000007</v>
      </c>
      <c r="L2093">
        <v>98.873026659999994</v>
      </c>
      <c r="M2093">
        <v>97.880552410000007</v>
      </c>
      <c r="N2093">
        <v>96.907977520000003</v>
      </c>
    </row>
    <row r="2094" spans="1:14" x14ac:dyDescent="0.25">
      <c r="A2094" t="s">
        <v>2936</v>
      </c>
      <c r="B2094" s="6">
        <v>43153</v>
      </c>
      <c r="C2094">
        <v>2.68</v>
      </c>
      <c r="D2094" s="6">
        <v>44246</v>
      </c>
      <c r="E2094" s="6">
        <v>43153</v>
      </c>
      <c r="F2094">
        <v>102.56607801</v>
      </c>
      <c r="G2094">
        <v>102.56607801</v>
      </c>
      <c r="H2094">
        <v>102.56607801</v>
      </c>
      <c r="I2094">
        <v>101.9637699</v>
      </c>
      <c r="J2094">
        <v>100.90959436999999</v>
      </c>
      <c r="K2094">
        <v>99.875498260000001</v>
      </c>
      <c r="L2094">
        <v>98.862564520000006</v>
      </c>
      <c r="M2094">
        <v>97.87014825</v>
      </c>
      <c r="N2094">
        <v>96.897630520000007</v>
      </c>
    </row>
    <row r="2095" spans="1:14" x14ac:dyDescent="0.25">
      <c r="A2095" t="s">
        <v>3127</v>
      </c>
      <c r="B2095" s="6">
        <v>43153</v>
      </c>
      <c r="C2095">
        <v>2.98</v>
      </c>
      <c r="D2095" s="6">
        <v>45709</v>
      </c>
      <c r="E2095" s="6">
        <v>43153</v>
      </c>
      <c r="F2095">
        <v>114.64336283</v>
      </c>
      <c r="G2095">
        <v>114.64336283</v>
      </c>
      <c r="H2095">
        <v>114.64336283</v>
      </c>
      <c r="I2095">
        <v>112.51119421999999</v>
      </c>
      <c r="J2095">
        <v>107.34857497</v>
      </c>
      <c r="K2095">
        <v>102.45678617</v>
      </c>
      <c r="L2095">
        <v>97.820280229999995</v>
      </c>
      <c r="M2095">
        <v>93.424376559999999</v>
      </c>
      <c r="N2095">
        <v>89.255315629999998</v>
      </c>
    </row>
    <row r="2096" spans="1:14" x14ac:dyDescent="0.25">
      <c r="A2096" t="s">
        <v>2956</v>
      </c>
      <c r="B2096" s="6">
        <v>43165</v>
      </c>
      <c r="C2096">
        <v>2.68</v>
      </c>
      <c r="D2096" s="6">
        <v>44211</v>
      </c>
      <c r="E2096" s="6">
        <v>43165</v>
      </c>
      <c r="F2096">
        <v>102.34375833</v>
      </c>
      <c r="G2096">
        <v>102.34375833</v>
      </c>
      <c r="H2096">
        <v>102.34375833</v>
      </c>
      <c r="I2096">
        <v>101.75866894000001</v>
      </c>
      <c r="J2096">
        <v>100.79833683</v>
      </c>
      <c r="K2096">
        <v>99.856107850000001</v>
      </c>
      <c r="L2096">
        <v>98.931473359999998</v>
      </c>
      <c r="M2096">
        <v>98.02394366</v>
      </c>
      <c r="N2096">
        <v>97.133047050000002</v>
      </c>
    </row>
    <row r="2097" spans="1:14" x14ac:dyDescent="0.25">
      <c r="A2097" t="s">
        <v>3249</v>
      </c>
      <c r="B2097" s="6">
        <v>43165</v>
      </c>
      <c r="C2097">
        <v>2.7</v>
      </c>
      <c r="D2097" s="6">
        <v>44260</v>
      </c>
      <c r="E2097" s="6">
        <v>43165</v>
      </c>
      <c r="F2097">
        <v>102.68087792</v>
      </c>
      <c r="G2097">
        <v>102.68087792</v>
      </c>
      <c r="H2097">
        <v>102.68087792</v>
      </c>
      <c r="I2097">
        <v>102.07794186</v>
      </c>
      <c r="J2097">
        <v>100.98875799</v>
      </c>
      <c r="K2097">
        <v>99.917646590000004</v>
      </c>
      <c r="L2097">
        <v>98.869220229999996</v>
      </c>
      <c r="M2097">
        <v>97.842763739999995</v>
      </c>
      <c r="N2097">
        <v>96.837591750000001</v>
      </c>
    </row>
    <row r="2098" spans="1:14" x14ac:dyDescent="0.25">
      <c r="A2098" t="s">
        <v>3010</v>
      </c>
      <c r="B2098" s="6">
        <v>43167</v>
      </c>
      <c r="C2098">
        <v>2.72</v>
      </c>
      <c r="D2098" s="6">
        <v>44294</v>
      </c>
      <c r="E2098" s="6">
        <v>43167</v>
      </c>
      <c r="F2098">
        <v>102.92129039</v>
      </c>
      <c r="G2098">
        <v>102.92129039</v>
      </c>
      <c r="H2098">
        <v>102.92129039</v>
      </c>
      <c r="I2098">
        <v>102.31703958999999</v>
      </c>
      <c r="J2098">
        <v>101.15059321</v>
      </c>
      <c r="K2098">
        <v>99.989954089999998</v>
      </c>
      <c r="L2098">
        <v>98.855911820000003</v>
      </c>
      <c r="M2098">
        <v>97.747559659999993</v>
      </c>
      <c r="N2098">
        <v>96.664031629999997</v>
      </c>
    </row>
    <row r="2099" spans="1:14" x14ac:dyDescent="0.25">
      <c r="A2099" t="s">
        <v>3250</v>
      </c>
      <c r="B2099" s="6">
        <v>43167</v>
      </c>
      <c r="C2099">
        <v>2.79</v>
      </c>
      <c r="D2099" s="6">
        <v>44454</v>
      </c>
      <c r="E2099" s="6">
        <v>43167</v>
      </c>
      <c r="F2099">
        <v>104.11415254000001</v>
      </c>
      <c r="G2099">
        <v>104.11415254000001</v>
      </c>
      <c r="H2099">
        <v>104.11415254000001</v>
      </c>
      <c r="I2099">
        <v>103.41787775</v>
      </c>
      <c r="J2099">
        <v>101.79848758</v>
      </c>
      <c r="K2099">
        <v>100.21215626</v>
      </c>
      <c r="L2099">
        <v>98.658026530000001</v>
      </c>
      <c r="M2099">
        <v>97.135181930000002</v>
      </c>
      <c r="N2099">
        <v>95.642740619999998</v>
      </c>
    </row>
    <row r="2100" spans="1:14" x14ac:dyDescent="0.25">
      <c r="A2100" t="s">
        <v>2957</v>
      </c>
      <c r="B2100" s="6">
        <v>43182</v>
      </c>
      <c r="C2100">
        <v>2.64</v>
      </c>
      <c r="D2100" s="6">
        <v>43913</v>
      </c>
      <c r="E2100" s="6">
        <v>43182</v>
      </c>
      <c r="F2100">
        <v>100.3463752</v>
      </c>
      <c r="G2100">
        <v>100.3463752</v>
      </c>
      <c r="H2100">
        <v>100.3463752</v>
      </c>
      <c r="I2100">
        <v>100.26279448</v>
      </c>
      <c r="J2100">
        <v>100.11875563</v>
      </c>
      <c r="K2100">
        <v>99.975141249999993</v>
      </c>
      <c r="L2100">
        <v>99.831949449999996</v>
      </c>
      <c r="M2100">
        <v>99.689178350000006</v>
      </c>
      <c r="N2100">
        <v>99.546826080000002</v>
      </c>
    </row>
    <row r="2101" spans="1:14" x14ac:dyDescent="0.25">
      <c r="A2101" t="s">
        <v>3106</v>
      </c>
      <c r="B2101" s="6">
        <v>43187</v>
      </c>
      <c r="C2101">
        <v>3.1</v>
      </c>
      <c r="D2101" s="6">
        <v>45744</v>
      </c>
      <c r="E2101" s="6">
        <v>43187</v>
      </c>
      <c r="F2101">
        <v>114.49714496999999</v>
      </c>
      <c r="G2101">
        <v>114.49714496999999</v>
      </c>
      <c r="H2101">
        <v>114.49714496999999</v>
      </c>
      <c r="I2101">
        <v>112.30555692</v>
      </c>
      <c r="J2101">
        <v>107.08710852999999</v>
      </c>
      <c r="K2101">
        <v>102.14588553</v>
      </c>
      <c r="L2101">
        <v>97.46573875</v>
      </c>
      <c r="M2101">
        <v>93.031464549999995</v>
      </c>
      <c r="N2101">
        <v>88.828826530000001</v>
      </c>
    </row>
    <row r="2102" spans="1:14" x14ac:dyDescent="0.25">
      <c r="A2102" t="s">
        <v>3253</v>
      </c>
      <c r="B2102" s="6">
        <v>43187</v>
      </c>
      <c r="C2102">
        <v>2.5499999999999998</v>
      </c>
      <c r="D2102" s="6">
        <v>44284</v>
      </c>
      <c r="E2102" s="6">
        <v>43187</v>
      </c>
      <c r="F2102">
        <v>102.85450286</v>
      </c>
      <c r="G2102">
        <v>102.85450286</v>
      </c>
      <c r="H2102">
        <v>102.85450286</v>
      </c>
      <c r="I2102">
        <v>102.24916973000001</v>
      </c>
      <c r="J2102">
        <v>101.10428134</v>
      </c>
      <c r="K2102">
        <v>99.967072900000005</v>
      </c>
      <c r="L2102">
        <v>98.85538493</v>
      </c>
      <c r="M2102">
        <v>97.768365689999996</v>
      </c>
      <c r="N2102">
        <v>96.705200970000007</v>
      </c>
    </row>
    <row r="2103" spans="1:14" x14ac:dyDescent="0.25">
      <c r="A2103" t="s">
        <v>3269</v>
      </c>
      <c r="B2103" s="6">
        <v>43250</v>
      </c>
      <c r="C2103">
        <v>2.75</v>
      </c>
      <c r="D2103" s="6">
        <v>44895</v>
      </c>
      <c r="E2103" s="6">
        <v>43250</v>
      </c>
      <c r="F2103">
        <v>107.54474457000001</v>
      </c>
      <c r="G2103">
        <v>107.54474457000001</v>
      </c>
      <c r="H2103">
        <v>107.54474457000001</v>
      </c>
      <c r="I2103">
        <v>106.50395392</v>
      </c>
      <c r="J2103">
        <v>103.65184533</v>
      </c>
      <c r="K2103">
        <v>100.890942</v>
      </c>
      <c r="L2103">
        <v>98.217959440000001</v>
      </c>
      <c r="M2103">
        <v>95.629643220000005</v>
      </c>
      <c r="N2103">
        <v>93.122876899999994</v>
      </c>
    </row>
    <row r="2104" spans="1:14" x14ac:dyDescent="0.25">
      <c r="A2104" t="s">
        <v>2981</v>
      </c>
      <c r="B2104" s="6">
        <v>43250</v>
      </c>
      <c r="C2104">
        <v>3.44</v>
      </c>
      <c r="D2104" s="6">
        <v>47268</v>
      </c>
      <c r="E2104" s="6">
        <v>43250</v>
      </c>
      <c r="F2104">
        <v>129.23403669000001</v>
      </c>
      <c r="G2104">
        <v>129.23403669000001</v>
      </c>
      <c r="H2104">
        <v>129.23403669000001</v>
      </c>
      <c r="I2104">
        <v>121.96671471000001</v>
      </c>
      <c r="J2104">
        <v>112.48486995</v>
      </c>
      <c r="K2104">
        <v>103.84387019</v>
      </c>
      <c r="L2104">
        <v>95.964152080000005</v>
      </c>
      <c r="M2104">
        <v>88.773970629999994</v>
      </c>
      <c r="N2104">
        <v>82.208703720000003</v>
      </c>
    </row>
    <row r="2105" spans="1:14" x14ac:dyDescent="0.25">
      <c r="A2105" t="s">
        <v>3077</v>
      </c>
      <c r="B2105" s="6">
        <v>43250</v>
      </c>
      <c r="C2105">
        <v>3.49</v>
      </c>
      <c r="D2105" s="6">
        <v>47633</v>
      </c>
      <c r="E2105" s="6">
        <v>43250</v>
      </c>
      <c r="F2105">
        <v>132.83151455999999</v>
      </c>
      <c r="G2105">
        <v>132.83151455999999</v>
      </c>
      <c r="H2105">
        <v>132.83151455999999</v>
      </c>
      <c r="I2105">
        <v>123.97162716</v>
      </c>
      <c r="J2105">
        <v>113.48808768000001</v>
      </c>
      <c r="K2105">
        <v>104.01901861</v>
      </c>
      <c r="L2105">
        <v>95.459868610000001</v>
      </c>
      <c r="M2105">
        <v>87.717288330000002</v>
      </c>
      <c r="N2105">
        <v>80.70798533</v>
      </c>
    </row>
    <row r="2106" spans="1:14" x14ac:dyDescent="0.25">
      <c r="A2106" t="s">
        <v>3157</v>
      </c>
      <c r="B2106" s="6">
        <v>43250</v>
      </c>
      <c r="C2106">
        <v>2.77</v>
      </c>
      <c r="D2106" s="6">
        <v>44344</v>
      </c>
      <c r="E2106" s="6">
        <v>43250</v>
      </c>
      <c r="F2106">
        <v>103.33862946000001</v>
      </c>
      <c r="G2106">
        <v>103.33862946000001</v>
      </c>
      <c r="H2106">
        <v>103.33862946000001</v>
      </c>
      <c r="I2106">
        <v>102.7319749</v>
      </c>
      <c r="J2106">
        <v>101.41585035</v>
      </c>
      <c r="K2106">
        <v>100.11969272</v>
      </c>
      <c r="L2106">
        <v>98.846949679999994</v>
      </c>
      <c r="M2106">
        <v>97.597024899999994</v>
      </c>
      <c r="N2106">
        <v>96.369342119999999</v>
      </c>
    </row>
    <row r="2107" spans="1:14" x14ac:dyDescent="0.25">
      <c r="A2107" t="s">
        <v>3135</v>
      </c>
      <c r="B2107" s="6">
        <v>43250</v>
      </c>
      <c r="C2107">
        <v>2.64</v>
      </c>
      <c r="D2107" s="6">
        <v>43983</v>
      </c>
      <c r="E2107" s="6">
        <v>43250</v>
      </c>
      <c r="F2107">
        <v>100.81016916999999</v>
      </c>
      <c r="G2107">
        <v>100.81016916999999</v>
      </c>
      <c r="H2107">
        <v>100.81016916999999</v>
      </c>
      <c r="I2107">
        <v>100.60982348</v>
      </c>
      <c r="J2107">
        <v>100.27265871</v>
      </c>
      <c r="K2107">
        <v>99.937747259999995</v>
      </c>
      <c r="L2107">
        <v>99.605066649999998</v>
      </c>
      <c r="M2107">
        <v>99.274594710000002</v>
      </c>
      <c r="N2107">
        <v>98.946309529999994</v>
      </c>
    </row>
    <row r="2108" spans="1:14" x14ac:dyDescent="0.25">
      <c r="A2108" t="s">
        <v>3159</v>
      </c>
      <c r="B2108" s="6">
        <v>43251</v>
      </c>
      <c r="C2108">
        <v>2.67</v>
      </c>
      <c r="D2108" s="6">
        <v>43980</v>
      </c>
      <c r="E2108" s="6">
        <v>43251</v>
      </c>
      <c r="F2108">
        <v>100.80013795000001</v>
      </c>
      <c r="G2108">
        <v>100.80013795000001</v>
      </c>
      <c r="H2108">
        <v>100.80013795000001</v>
      </c>
      <c r="I2108">
        <v>100.60460747</v>
      </c>
      <c r="J2108">
        <v>100.27568359999999</v>
      </c>
      <c r="K2108">
        <v>99.948906449999996</v>
      </c>
      <c r="L2108">
        <v>99.624255110000007</v>
      </c>
      <c r="M2108">
        <v>99.301708899999994</v>
      </c>
      <c r="N2108">
        <v>98.981247449999998</v>
      </c>
    </row>
    <row r="2109" spans="1:14" x14ac:dyDescent="0.25">
      <c r="A2109" t="s">
        <v>3160</v>
      </c>
      <c r="B2109" s="6">
        <v>43252</v>
      </c>
      <c r="C2109">
        <v>2.87</v>
      </c>
      <c r="D2109" s="6">
        <v>45078</v>
      </c>
      <c r="E2109" s="6">
        <v>43252</v>
      </c>
      <c r="F2109">
        <v>109.28203366</v>
      </c>
      <c r="G2109">
        <v>109.28203366</v>
      </c>
      <c r="H2109">
        <v>109.28203366</v>
      </c>
      <c r="I2109">
        <v>108.03999426999999</v>
      </c>
      <c r="J2109">
        <v>104.66839482</v>
      </c>
      <c r="K2109">
        <v>101.42042987000001</v>
      </c>
      <c r="L2109">
        <v>98.291041960000001</v>
      </c>
      <c r="M2109">
        <v>95.275297429999995</v>
      </c>
      <c r="N2109">
        <v>92.368493529999995</v>
      </c>
    </row>
    <row r="2110" spans="1:14" x14ac:dyDescent="0.25">
      <c r="A2110" t="s">
        <v>3138</v>
      </c>
      <c r="B2110" s="6">
        <v>43252</v>
      </c>
      <c r="C2110">
        <v>3.3</v>
      </c>
      <c r="D2110" s="6">
        <v>46905</v>
      </c>
      <c r="E2110" s="6">
        <v>43252</v>
      </c>
      <c r="F2110">
        <v>126.76543936</v>
      </c>
      <c r="G2110">
        <v>126.76543936</v>
      </c>
      <c r="H2110">
        <v>126.76543936</v>
      </c>
      <c r="I2110">
        <v>120.72196504999999</v>
      </c>
      <c r="J2110">
        <v>112.13609671</v>
      </c>
      <c r="K2110">
        <v>104.24345546000001</v>
      </c>
      <c r="L2110">
        <v>96.984192719999996</v>
      </c>
      <c r="M2110">
        <v>90.303812690000001</v>
      </c>
      <c r="N2110">
        <v>84.152777779999994</v>
      </c>
    </row>
    <row r="2111" spans="1:14" x14ac:dyDescent="0.25">
      <c r="A2111" t="s">
        <v>3273</v>
      </c>
      <c r="B2111" s="6">
        <v>43255</v>
      </c>
      <c r="C2111">
        <v>3.01</v>
      </c>
      <c r="D2111" s="6">
        <v>45082</v>
      </c>
      <c r="E2111" s="6">
        <v>43255</v>
      </c>
      <c r="F2111">
        <v>109.15732292</v>
      </c>
      <c r="G2111">
        <v>109.15732292</v>
      </c>
      <c r="H2111">
        <v>109.15732292</v>
      </c>
      <c r="I2111">
        <v>107.91745182</v>
      </c>
      <c r="J2111">
        <v>104.55242942</v>
      </c>
      <c r="K2111">
        <v>101.31084237</v>
      </c>
      <c r="L2111">
        <v>98.187643690000002</v>
      </c>
      <c r="M2111">
        <v>95.177904580000003</v>
      </c>
      <c r="N2111">
        <v>92.276927029999996</v>
      </c>
    </row>
    <row r="2112" spans="1:14" x14ac:dyDescent="0.25">
      <c r="A2112" t="s">
        <v>3179</v>
      </c>
      <c r="B2112" s="6">
        <v>43263</v>
      </c>
      <c r="C2112">
        <v>2.88</v>
      </c>
      <c r="D2112" s="6">
        <v>44722</v>
      </c>
      <c r="E2112" s="6">
        <v>43263</v>
      </c>
      <c r="F2112">
        <v>106.59444929</v>
      </c>
      <c r="G2112">
        <v>106.59444929</v>
      </c>
      <c r="H2112">
        <v>106.59444929</v>
      </c>
      <c r="I2112">
        <v>105.71962897</v>
      </c>
      <c r="J2112">
        <v>103.34425829</v>
      </c>
      <c r="K2112">
        <v>101.03425722999999</v>
      </c>
      <c r="L2112">
        <v>98.787583960000006</v>
      </c>
      <c r="M2112">
        <v>96.602159560000004</v>
      </c>
      <c r="N2112">
        <v>94.475985399999999</v>
      </c>
    </row>
    <row r="2113" spans="1:14" x14ac:dyDescent="0.25">
      <c r="A2113" t="s">
        <v>3223</v>
      </c>
      <c r="B2113" s="6">
        <v>43266</v>
      </c>
      <c r="C2113">
        <v>3.28</v>
      </c>
      <c r="D2113" s="6">
        <v>46919</v>
      </c>
      <c r="E2113" s="6">
        <v>43266</v>
      </c>
      <c r="F2113">
        <v>126.71882282</v>
      </c>
      <c r="G2113">
        <v>126.71882282</v>
      </c>
      <c r="H2113">
        <v>126.71882282</v>
      </c>
      <c r="I2113">
        <v>120.63104849</v>
      </c>
      <c r="J2113">
        <v>112.01223224</v>
      </c>
      <c r="K2113">
        <v>104.09233705</v>
      </c>
      <c r="L2113">
        <v>96.810764359999993</v>
      </c>
      <c r="M2113">
        <v>90.112359789999999</v>
      </c>
      <c r="N2113">
        <v>83.947008319999995</v>
      </c>
    </row>
    <row r="2114" spans="1:14" x14ac:dyDescent="0.25">
      <c r="A2114" t="s">
        <v>2985</v>
      </c>
      <c r="B2114" s="6">
        <v>43269</v>
      </c>
      <c r="C2114">
        <v>3.02</v>
      </c>
      <c r="D2114" s="6">
        <v>44732</v>
      </c>
      <c r="E2114" s="6">
        <v>43269</v>
      </c>
      <c r="F2114">
        <v>106.56551767000001</v>
      </c>
      <c r="G2114">
        <v>106.56551767000001</v>
      </c>
      <c r="H2114">
        <v>106.56551767000001</v>
      </c>
      <c r="I2114">
        <v>105.68566353999999</v>
      </c>
      <c r="J2114">
        <v>103.29241887000001</v>
      </c>
      <c r="K2114">
        <v>100.96556246</v>
      </c>
      <c r="L2114">
        <v>98.703006239999993</v>
      </c>
      <c r="M2114">
        <v>96.502621950000005</v>
      </c>
      <c r="N2114">
        <v>94.362364279999994</v>
      </c>
    </row>
    <row r="2115" spans="1:14" x14ac:dyDescent="0.25">
      <c r="A2115" t="s">
        <v>3277</v>
      </c>
      <c r="B2115" s="6">
        <v>43269</v>
      </c>
      <c r="C2115">
        <v>2.9</v>
      </c>
      <c r="D2115" s="6">
        <v>45096</v>
      </c>
      <c r="E2115" s="6">
        <v>43269</v>
      </c>
      <c r="F2115">
        <v>109.52166013</v>
      </c>
      <c r="G2115">
        <v>109.52166013</v>
      </c>
      <c r="H2115">
        <v>109.52166013</v>
      </c>
      <c r="I2115">
        <v>108.26019395</v>
      </c>
      <c r="J2115">
        <v>104.83579157</v>
      </c>
      <c r="K2115">
        <v>101.53864507999999</v>
      </c>
      <c r="L2115">
        <v>98.363475109999996</v>
      </c>
      <c r="M2115">
        <v>95.30513809</v>
      </c>
      <c r="N2115">
        <v>92.358734609999999</v>
      </c>
    </row>
    <row r="2116" spans="1:14" x14ac:dyDescent="0.25">
      <c r="A2116" t="s">
        <v>3143</v>
      </c>
      <c r="B2116" s="6">
        <v>43269</v>
      </c>
      <c r="C2116">
        <v>2.93</v>
      </c>
      <c r="D2116" s="6">
        <v>44365</v>
      </c>
      <c r="E2116" s="6">
        <v>43269</v>
      </c>
      <c r="F2116">
        <v>103.69285877999999</v>
      </c>
      <c r="G2116">
        <v>103.69285877999999</v>
      </c>
      <c r="H2116">
        <v>103.69285877999999</v>
      </c>
      <c r="I2116">
        <v>103.06670477999999</v>
      </c>
      <c r="J2116">
        <v>101.68861677</v>
      </c>
      <c r="K2116">
        <v>100.33486456</v>
      </c>
      <c r="L2116">
        <v>99.005538099999995</v>
      </c>
      <c r="M2116">
        <v>97.700033189999999</v>
      </c>
      <c r="N2116">
        <v>96.417765059999994</v>
      </c>
    </row>
    <row r="2117" spans="1:14" x14ac:dyDescent="0.25">
      <c r="A2117" t="s">
        <v>3180</v>
      </c>
      <c r="B2117" s="6">
        <v>43270</v>
      </c>
      <c r="C2117">
        <v>2.89</v>
      </c>
      <c r="D2117" s="6">
        <v>44365</v>
      </c>
      <c r="E2117" s="6">
        <v>43270</v>
      </c>
      <c r="F2117">
        <v>103.63697788</v>
      </c>
      <c r="G2117">
        <v>103.63697788</v>
      </c>
      <c r="H2117">
        <v>103.63697788</v>
      </c>
      <c r="I2117">
        <v>103.01104771</v>
      </c>
      <c r="J2117">
        <v>101.63336339999999</v>
      </c>
      <c r="K2117">
        <v>100.28000967</v>
      </c>
      <c r="L2117">
        <v>98.95107496</v>
      </c>
      <c r="M2117">
        <v>97.645955240000006</v>
      </c>
      <c r="N2117">
        <v>96.364065940000003</v>
      </c>
    </row>
    <row r="2118" spans="1:14" x14ac:dyDescent="0.25">
      <c r="A2118" t="s">
        <v>3182</v>
      </c>
      <c r="B2118" s="6">
        <v>43271</v>
      </c>
      <c r="C2118">
        <v>3.04</v>
      </c>
      <c r="D2118" s="6">
        <v>45097</v>
      </c>
      <c r="E2118" s="6">
        <v>43271</v>
      </c>
      <c r="F2118">
        <v>109.37154784000001</v>
      </c>
      <c r="G2118">
        <v>109.37154784000001</v>
      </c>
      <c r="H2118">
        <v>109.37154784000001</v>
      </c>
      <c r="I2118">
        <v>108.11551415</v>
      </c>
      <c r="J2118">
        <v>104.70659191999999</v>
      </c>
      <c r="K2118">
        <v>101.42410549</v>
      </c>
      <c r="L2118">
        <v>98.262824409999993</v>
      </c>
      <c r="M2118">
        <v>95.217646169999995</v>
      </c>
      <c r="N2118">
        <v>92.283709990000006</v>
      </c>
    </row>
    <row r="2119" spans="1:14" x14ac:dyDescent="0.25">
      <c r="A2119" t="s">
        <v>3228</v>
      </c>
      <c r="B2119" s="6">
        <v>43271</v>
      </c>
      <c r="C2119">
        <v>2.89</v>
      </c>
      <c r="D2119" s="6">
        <v>45097</v>
      </c>
      <c r="E2119" s="6">
        <v>43271</v>
      </c>
      <c r="F2119">
        <v>109.49508826</v>
      </c>
      <c r="G2119">
        <v>109.49508826</v>
      </c>
      <c r="H2119">
        <v>109.49508826</v>
      </c>
      <c r="I2119">
        <v>108.23281689</v>
      </c>
      <c r="J2119">
        <v>104.80615553</v>
      </c>
      <c r="K2119">
        <v>101.50693457</v>
      </c>
      <c r="L2119">
        <v>98.329862320000004</v>
      </c>
      <c r="M2119">
        <v>95.269784049999998</v>
      </c>
      <c r="N2119">
        <v>92.321789879999997</v>
      </c>
    </row>
    <row r="2120" spans="1:14" x14ac:dyDescent="0.25">
      <c r="A2120" t="s">
        <v>3324</v>
      </c>
      <c r="B2120" s="6">
        <v>43273</v>
      </c>
      <c r="C2120">
        <v>3.5</v>
      </c>
      <c r="D2120" s="6">
        <v>47301</v>
      </c>
      <c r="E2120" s="6">
        <v>43273</v>
      </c>
      <c r="F2120">
        <v>130.07774308</v>
      </c>
      <c r="G2120">
        <v>130.07774308</v>
      </c>
      <c r="H2120">
        <v>130.07774308</v>
      </c>
      <c r="I2120">
        <v>122.66662948</v>
      </c>
      <c r="J2120">
        <v>113.07020072</v>
      </c>
      <c r="K2120">
        <v>104.33149272</v>
      </c>
      <c r="L2120">
        <v>96.368679549999996</v>
      </c>
      <c r="M2120">
        <v>89.108040399999993</v>
      </c>
      <c r="N2120">
        <v>82.483234300000007</v>
      </c>
    </row>
    <row r="2121" spans="1:14" x14ac:dyDescent="0.25">
      <c r="A2121" t="s">
        <v>3004</v>
      </c>
      <c r="B2121" s="6">
        <v>43279</v>
      </c>
      <c r="C2121">
        <v>2.72</v>
      </c>
      <c r="D2121" s="6">
        <v>44375</v>
      </c>
      <c r="E2121" s="6">
        <v>43279</v>
      </c>
      <c r="F2121">
        <v>103.71057603</v>
      </c>
      <c r="G2121">
        <v>103.71057603</v>
      </c>
      <c r="H2121">
        <v>103.71057603</v>
      </c>
      <c r="I2121">
        <v>103.07267724</v>
      </c>
      <c r="J2121">
        <v>101.66295282</v>
      </c>
      <c r="K2121">
        <v>100.27913694999999</v>
      </c>
      <c r="L2121">
        <v>98.920780679999993</v>
      </c>
      <c r="M2121">
        <v>97.587242470000007</v>
      </c>
      <c r="N2121">
        <v>96.277901880000002</v>
      </c>
    </row>
    <row r="2122" spans="1:14" x14ac:dyDescent="0.25">
      <c r="A2122" t="s">
        <v>3233</v>
      </c>
      <c r="B2122" s="6">
        <v>43286</v>
      </c>
      <c r="C2122">
        <v>2.93</v>
      </c>
      <c r="D2122" s="6">
        <v>44383</v>
      </c>
      <c r="E2122" s="6">
        <v>43286</v>
      </c>
      <c r="F2122">
        <v>103.82446040000001</v>
      </c>
      <c r="G2122">
        <v>103.82446040000001</v>
      </c>
      <c r="H2122">
        <v>103.82446040000001</v>
      </c>
      <c r="I2122">
        <v>103.17968476</v>
      </c>
      <c r="J2122">
        <v>101.75172501999999</v>
      </c>
      <c r="K2122">
        <v>100.35042292</v>
      </c>
      <c r="L2122">
        <v>98.975214710000003</v>
      </c>
      <c r="M2122">
        <v>97.625434810000002</v>
      </c>
      <c r="N2122">
        <v>96.300439780000005</v>
      </c>
    </row>
    <row r="2123" spans="1:14" x14ac:dyDescent="0.25">
      <c r="A2123" t="s">
        <v>3058</v>
      </c>
      <c r="B2123" s="6">
        <v>43297</v>
      </c>
      <c r="C2123">
        <v>3.01</v>
      </c>
      <c r="D2123" s="6">
        <v>44760</v>
      </c>
      <c r="E2123" s="6">
        <v>43297</v>
      </c>
      <c r="F2123">
        <v>106.75111117</v>
      </c>
      <c r="G2123">
        <v>106.75111117</v>
      </c>
      <c r="H2123">
        <v>106.75111117</v>
      </c>
      <c r="I2123">
        <v>105.84557024999999</v>
      </c>
      <c r="J2123">
        <v>103.37591086</v>
      </c>
      <c r="K2123">
        <v>100.97680459</v>
      </c>
      <c r="L2123">
        <v>98.645952780000002</v>
      </c>
      <c r="M2123">
        <v>96.381027599999996</v>
      </c>
      <c r="N2123">
        <v>94.17979493</v>
      </c>
    </row>
    <row r="2124" spans="1:14" x14ac:dyDescent="0.25">
      <c r="A2124" t="s">
        <v>3187</v>
      </c>
      <c r="B2124" s="6">
        <v>43300</v>
      </c>
      <c r="C2124">
        <v>2.98</v>
      </c>
      <c r="D2124" s="6">
        <v>44396</v>
      </c>
      <c r="E2124" s="6">
        <v>43300</v>
      </c>
      <c r="F2124">
        <v>103.99385126</v>
      </c>
      <c r="G2124">
        <v>103.99385126</v>
      </c>
      <c r="H2124">
        <v>103.99385126</v>
      </c>
      <c r="I2124">
        <v>103.33537832</v>
      </c>
      <c r="J2124">
        <v>101.87198897</v>
      </c>
      <c r="K2124">
        <v>100.43656221000001</v>
      </c>
      <c r="L2124">
        <v>99.02848573</v>
      </c>
      <c r="M2124">
        <v>97.64704596</v>
      </c>
      <c r="N2124">
        <v>96.291553620000002</v>
      </c>
    </row>
    <row r="2125" spans="1:14" x14ac:dyDescent="0.25">
      <c r="A2125" t="s">
        <v>3147</v>
      </c>
      <c r="B2125" s="6">
        <v>43300</v>
      </c>
      <c r="C2125">
        <v>3.05</v>
      </c>
      <c r="D2125" s="6">
        <v>44761</v>
      </c>
      <c r="E2125" s="6">
        <v>43300</v>
      </c>
      <c r="F2125">
        <v>106.8582272</v>
      </c>
      <c r="G2125">
        <v>106.8582272</v>
      </c>
      <c r="H2125">
        <v>106.8582272</v>
      </c>
      <c r="I2125">
        <v>105.95117062</v>
      </c>
      <c r="J2125">
        <v>103.47756151999999</v>
      </c>
      <c r="K2125">
        <v>101.07468227</v>
      </c>
      <c r="L2125">
        <v>98.740227219999994</v>
      </c>
      <c r="M2125">
        <v>96.471860370000002</v>
      </c>
      <c r="N2125">
        <v>94.267339849999999</v>
      </c>
    </row>
    <row r="2126" spans="1:14" x14ac:dyDescent="0.25">
      <c r="A2126" t="s">
        <v>3149</v>
      </c>
      <c r="B2126" s="6">
        <v>43301</v>
      </c>
      <c r="C2126">
        <v>3</v>
      </c>
      <c r="D2126" s="6">
        <v>44762</v>
      </c>
      <c r="E2126" s="6">
        <v>43301</v>
      </c>
      <c r="F2126">
        <v>106.74117507</v>
      </c>
      <c r="G2126">
        <v>106.74117507</v>
      </c>
      <c r="H2126">
        <v>106.74117507</v>
      </c>
      <c r="I2126">
        <v>105.83384146</v>
      </c>
      <c r="J2126">
        <v>103.35907718</v>
      </c>
      <c r="K2126">
        <v>100.95516182</v>
      </c>
      <c r="L2126">
        <v>98.619780789999993</v>
      </c>
      <c r="M2126">
        <v>96.350591710000003</v>
      </c>
      <c r="N2126">
        <v>94.145346689999997</v>
      </c>
    </row>
    <row r="2127" spans="1:14" x14ac:dyDescent="0.25">
      <c r="A2127" t="s">
        <v>3606</v>
      </c>
      <c r="B2127" s="6">
        <v>43424</v>
      </c>
      <c r="C2127">
        <v>3.08</v>
      </c>
      <c r="D2127" s="6">
        <v>44151</v>
      </c>
      <c r="E2127" s="6">
        <v>43424</v>
      </c>
      <c r="F2127">
        <v>102.26382919</v>
      </c>
      <c r="G2127">
        <v>102.26382919</v>
      </c>
      <c r="H2127">
        <v>102.26382919</v>
      </c>
      <c r="I2127">
        <v>101.77521478</v>
      </c>
      <c r="J2127">
        <v>100.97670094</v>
      </c>
      <c r="K2127">
        <v>100.19071511</v>
      </c>
      <c r="L2127">
        <v>99.416963890000005</v>
      </c>
      <c r="M2127">
        <v>98.655162970000006</v>
      </c>
      <c r="N2127">
        <v>97.905036780000003</v>
      </c>
    </row>
    <row r="2128" spans="1:14" x14ac:dyDescent="0.25">
      <c r="A2128" t="s">
        <v>3607</v>
      </c>
      <c r="B2128" s="6">
        <v>43427</v>
      </c>
      <c r="C2128">
        <v>3.08</v>
      </c>
      <c r="D2128" s="6">
        <v>44158</v>
      </c>
      <c r="E2128" s="6">
        <v>43427</v>
      </c>
      <c r="F2128">
        <v>102.31834299</v>
      </c>
      <c r="G2128">
        <v>102.31834299</v>
      </c>
      <c r="H2128">
        <v>102.31834299</v>
      </c>
      <c r="I2128">
        <v>101.8167132</v>
      </c>
      <c r="J2128">
        <v>100.99908971000001</v>
      </c>
      <c r="K2128">
        <v>100.19459109</v>
      </c>
      <c r="L2128">
        <v>99.402903010000003</v>
      </c>
      <c r="M2128">
        <v>98.623721079999996</v>
      </c>
      <c r="N2128">
        <v>97.856750500000004</v>
      </c>
    </row>
    <row r="2129" spans="1:14" x14ac:dyDescent="0.25">
      <c r="A2129" t="s">
        <v>3608</v>
      </c>
      <c r="B2129" s="6">
        <v>43445</v>
      </c>
      <c r="C2129">
        <v>3.14</v>
      </c>
      <c r="D2129" s="6">
        <v>45271</v>
      </c>
      <c r="E2129" s="6">
        <v>43445</v>
      </c>
      <c r="F2129">
        <v>111.07348426</v>
      </c>
      <c r="G2129">
        <v>111.07348426</v>
      </c>
      <c r="H2129">
        <v>111.07348426</v>
      </c>
      <c r="I2129">
        <v>109.62457177</v>
      </c>
      <c r="J2129">
        <v>105.7244779</v>
      </c>
      <c r="K2129">
        <v>101.98590624000001</v>
      </c>
      <c r="L2129">
        <v>98.401456620000005</v>
      </c>
      <c r="M2129">
        <v>94.963987439999997</v>
      </c>
      <c r="N2129">
        <v>91.666724419999994</v>
      </c>
    </row>
    <row r="2130" spans="1:14" x14ac:dyDescent="0.25">
      <c r="A2130" t="s">
        <v>3609</v>
      </c>
      <c r="B2130" s="6">
        <v>43445</v>
      </c>
      <c r="C2130">
        <v>3.04</v>
      </c>
      <c r="D2130" s="6">
        <v>44176</v>
      </c>
      <c r="E2130" s="6">
        <v>43445</v>
      </c>
      <c r="F2130">
        <v>102.42381498</v>
      </c>
      <c r="G2130">
        <v>102.42381498</v>
      </c>
      <c r="H2130">
        <v>102.42381498</v>
      </c>
      <c r="I2130">
        <v>101.88939603999999</v>
      </c>
      <c r="J2130">
        <v>101.02282214</v>
      </c>
      <c r="K2130">
        <v>100.1709839</v>
      </c>
      <c r="L2130">
        <v>99.333507510000004</v>
      </c>
      <c r="M2130">
        <v>98.510031699999999</v>
      </c>
      <c r="N2130">
        <v>97.700207219999996</v>
      </c>
    </row>
    <row r="2131" spans="1:14" x14ac:dyDescent="0.25">
      <c r="A2131" t="s">
        <v>3610</v>
      </c>
      <c r="B2131" s="6">
        <v>43445</v>
      </c>
      <c r="C2131">
        <v>3.14</v>
      </c>
      <c r="D2131" s="6">
        <v>45271</v>
      </c>
      <c r="E2131" s="6">
        <v>43445</v>
      </c>
      <c r="F2131">
        <v>111.07348426</v>
      </c>
      <c r="G2131">
        <v>111.07348426</v>
      </c>
      <c r="H2131">
        <v>111.07348426</v>
      </c>
      <c r="I2131">
        <v>109.62457177</v>
      </c>
      <c r="J2131">
        <v>105.7244779</v>
      </c>
      <c r="K2131">
        <v>101.98590624000001</v>
      </c>
      <c r="L2131">
        <v>98.401456620000005</v>
      </c>
      <c r="M2131">
        <v>94.963987439999997</v>
      </c>
      <c r="N2131">
        <v>91.666724419999994</v>
      </c>
    </row>
    <row r="2132" spans="1:14" x14ac:dyDescent="0.25">
      <c r="A2132" t="s">
        <v>3611</v>
      </c>
      <c r="B2132" s="6">
        <v>43453</v>
      </c>
      <c r="C2132">
        <v>2.94</v>
      </c>
      <c r="D2132" s="6">
        <v>44183</v>
      </c>
      <c r="E2132" s="6">
        <v>43453</v>
      </c>
      <c r="F2132">
        <v>102.38838255</v>
      </c>
      <c r="G2132">
        <v>102.38838255</v>
      </c>
      <c r="H2132">
        <v>102.38838255</v>
      </c>
      <c r="I2132">
        <v>101.84158023000001</v>
      </c>
      <c r="J2132">
        <v>100.95635166</v>
      </c>
      <c r="K2132">
        <v>100.08650425</v>
      </c>
      <c r="L2132">
        <v>99.231639360000003</v>
      </c>
      <c r="M2132">
        <v>98.391372039999993</v>
      </c>
      <c r="N2132">
        <v>97.565330419999995</v>
      </c>
    </row>
    <row r="2133" spans="1:14" x14ac:dyDescent="0.25">
      <c r="A2133" t="s">
        <v>3612</v>
      </c>
      <c r="B2133" s="6">
        <v>43454</v>
      </c>
      <c r="C2133">
        <v>2.78</v>
      </c>
      <c r="D2133" s="6">
        <v>44550</v>
      </c>
      <c r="E2133" s="6">
        <v>43454</v>
      </c>
      <c r="F2133">
        <v>105.08770373</v>
      </c>
      <c r="G2133">
        <v>105.08770373</v>
      </c>
      <c r="H2133">
        <v>105.08770373</v>
      </c>
      <c r="I2133">
        <v>104.34168184000001</v>
      </c>
      <c r="J2133">
        <v>102.45011289999999</v>
      </c>
      <c r="K2133">
        <v>100.60209218</v>
      </c>
      <c r="L2133">
        <v>98.796471069999996</v>
      </c>
      <c r="M2133">
        <v>97.032028460000006</v>
      </c>
      <c r="N2133">
        <v>95.307586319999999</v>
      </c>
    </row>
    <row r="2134" spans="1:14" x14ac:dyDescent="0.25">
      <c r="A2134" t="s">
        <v>3613</v>
      </c>
      <c r="B2134" s="6">
        <v>43455</v>
      </c>
      <c r="C2134">
        <v>2.96</v>
      </c>
      <c r="D2134" s="6">
        <v>44193</v>
      </c>
      <c r="E2134" s="6">
        <v>43455</v>
      </c>
      <c r="F2134">
        <v>102.48102444</v>
      </c>
      <c r="G2134">
        <v>102.48102444</v>
      </c>
      <c r="H2134">
        <v>102.48102444</v>
      </c>
      <c r="I2134">
        <v>101.91612591000001</v>
      </c>
      <c r="J2134">
        <v>101.00358416</v>
      </c>
      <c r="K2134">
        <v>100.10736553</v>
      </c>
      <c r="L2134">
        <v>99.227034889999999</v>
      </c>
      <c r="M2134">
        <v>98.362172419999993</v>
      </c>
      <c r="N2134">
        <v>97.512372999999997</v>
      </c>
    </row>
    <row r="2135" spans="1:14" x14ac:dyDescent="0.25">
      <c r="A2135" t="s">
        <v>3614</v>
      </c>
      <c r="B2135" s="6">
        <v>43460</v>
      </c>
      <c r="C2135">
        <v>2.95</v>
      </c>
      <c r="D2135" s="6">
        <v>44922</v>
      </c>
      <c r="E2135" s="6">
        <v>43460</v>
      </c>
      <c r="F2135">
        <v>107.78732922</v>
      </c>
      <c r="G2135">
        <v>107.78732922</v>
      </c>
      <c r="H2135">
        <v>107.78732922</v>
      </c>
      <c r="I2135">
        <v>106.71956262</v>
      </c>
      <c r="J2135">
        <v>103.80532774</v>
      </c>
      <c r="K2135">
        <v>100.98616920000001</v>
      </c>
      <c r="L2135">
        <v>98.258593489999996</v>
      </c>
      <c r="M2135">
        <v>95.619140689999995</v>
      </c>
      <c r="N2135">
        <v>93.064500769999995</v>
      </c>
    </row>
    <row r="2136" spans="1:14" x14ac:dyDescent="0.25">
      <c r="A2136" t="s">
        <v>3615</v>
      </c>
      <c r="B2136" s="6">
        <v>43461</v>
      </c>
      <c r="C2136">
        <v>3.24</v>
      </c>
      <c r="D2136" s="6">
        <v>46017</v>
      </c>
      <c r="E2136" s="6">
        <v>43461</v>
      </c>
      <c r="F2136">
        <v>117.41150105</v>
      </c>
      <c r="G2136">
        <v>117.41150105</v>
      </c>
      <c r="H2136">
        <v>117.41150105</v>
      </c>
      <c r="I2136">
        <v>114.43561101</v>
      </c>
      <c r="J2136">
        <v>108.44308751</v>
      </c>
      <c r="K2136">
        <v>102.8083084</v>
      </c>
      <c r="L2136">
        <v>97.508135229999993</v>
      </c>
      <c r="M2136">
        <v>92.520923740000001</v>
      </c>
      <c r="N2136">
        <v>87.826536480000001</v>
      </c>
    </row>
    <row r="2137" spans="1:14" x14ac:dyDescent="0.25">
      <c r="A2137" t="s">
        <v>3616</v>
      </c>
      <c r="B2137" s="6">
        <v>43467</v>
      </c>
      <c r="C2137">
        <v>2.8</v>
      </c>
      <c r="D2137" s="6">
        <v>44251</v>
      </c>
      <c r="E2137" s="6">
        <v>43467</v>
      </c>
      <c r="F2137">
        <v>102.72882122</v>
      </c>
      <c r="G2137">
        <v>102.72882122</v>
      </c>
      <c r="H2137">
        <v>102.72882122</v>
      </c>
      <c r="I2137">
        <v>102.12587264</v>
      </c>
      <c r="J2137">
        <v>101.05768888999999</v>
      </c>
      <c r="K2137">
        <v>100.00969204</v>
      </c>
      <c r="L2137">
        <v>98.983401270000002</v>
      </c>
      <c r="M2137">
        <v>97.978147269999994</v>
      </c>
      <c r="N2137">
        <v>96.993288000000007</v>
      </c>
    </row>
    <row r="2138" spans="1:14" x14ac:dyDescent="0.25">
      <c r="A2138" t="s">
        <v>3617</v>
      </c>
      <c r="B2138" s="6">
        <v>43472</v>
      </c>
      <c r="C2138">
        <v>2.59</v>
      </c>
      <c r="D2138" s="6">
        <v>44203</v>
      </c>
      <c r="E2138" s="6">
        <v>43472</v>
      </c>
      <c r="F2138">
        <v>102.3465908</v>
      </c>
      <c r="G2138">
        <v>102.3465908</v>
      </c>
      <c r="H2138">
        <v>102.3465908</v>
      </c>
      <c r="I2138">
        <v>101.76839692999999</v>
      </c>
      <c r="J2138">
        <v>100.82763190999999</v>
      </c>
      <c r="K2138">
        <v>99.904230339999998</v>
      </c>
      <c r="L2138">
        <v>98.997714639999998</v>
      </c>
      <c r="M2138">
        <v>98.107624619999996</v>
      </c>
      <c r="N2138">
        <v>97.233516679999994</v>
      </c>
    </row>
    <row r="2139" spans="1:14" x14ac:dyDescent="0.25">
      <c r="A2139" t="s">
        <v>3618</v>
      </c>
      <c r="B2139" s="6">
        <v>43472</v>
      </c>
      <c r="C2139">
        <v>2.84</v>
      </c>
      <c r="D2139" s="6">
        <v>44666</v>
      </c>
      <c r="E2139" s="6">
        <v>43472</v>
      </c>
      <c r="F2139">
        <v>105.66840427</v>
      </c>
      <c r="G2139">
        <v>105.66840427</v>
      </c>
      <c r="H2139">
        <v>105.66840427</v>
      </c>
      <c r="I2139">
        <v>104.84667616999999</v>
      </c>
      <c r="J2139">
        <v>102.64020216999999</v>
      </c>
      <c r="K2139">
        <v>100.49101413</v>
      </c>
      <c r="L2139">
        <v>98.397282919999995</v>
      </c>
      <c r="M2139">
        <v>96.357180819999996</v>
      </c>
      <c r="N2139">
        <v>94.368955869999994</v>
      </c>
    </row>
    <row r="2140" spans="1:14" x14ac:dyDescent="0.25">
      <c r="A2140" t="s">
        <v>3619</v>
      </c>
      <c r="B2140" s="6">
        <v>43473</v>
      </c>
      <c r="C2140">
        <v>2.89</v>
      </c>
      <c r="D2140" s="6">
        <v>44204</v>
      </c>
      <c r="E2140" s="6">
        <v>43473</v>
      </c>
      <c r="F2140">
        <v>102.49666283000001</v>
      </c>
      <c r="G2140">
        <v>102.49666283000001</v>
      </c>
      <c r="H2140">
        <v>102.49666283000001</v>
      </c>
      <c r="I2140">
        <v>101.91821939</v>
      </c>
      <c r="J2140">
        <v>100.97596085000001</v>
      </c>
      <c r="K2140">
        <v>100.05110947999999</v>
      </c>
      <c r="L2140">
        <v>99.143185930000001</v>
      </c>
      <c r="M2140">
        <v>98.251728319999998</v>
      </c>
      <c r="N2140">
        <v>97.376291460000004</v>
      </c>
    </row>
    <row r="2141" spans="1:14" x14ac:dyDescent="0.25">
      <c r="A2141" t="s">
        <v>3620</v>
      </c>
      <c r="B2141" s="6">
        <v>43473</v>
      </c>
      <c r="C2141">
        <v>3.04</v>
      </c>
      <c r="D2141" s="6">
        <v>45412</v>
      </c>
      <c r="E2141" s="6">
        <v>43473</v>
      </c>
      <c r="F2141">
        <v>111.74552369</v>
      </c>
      <c r="G2141">
        <v>111.74552369</v>
      </c>
      <c r="H2141">
        <v>111.74552369</v>
      </c>
      <c r="I2141">
        <v>110.13057363999999</v>
      </c>
      <c r="J2141">
        <v>105.84234143</v>
      </c>
      <c r="K2141">
        <v>101.7468164</v>
      </c>
      <c r="L2141">
        <v>97.834321630000005</v>
      </c>
      <c r="M2141">
        <v>94.095652830000006</v>
      </c>
      <c r="N2141">
        <v>90.522123649999997</v>
      </c>
    </row>
    <row r="2142" spans="1:14" x14ac:dyDescent="0.25">
      <c r="A2142" t="s">
        <v>3621</v>
      </c>
      <c r="B2142" s="6">
        <v>43474</v>
      </c>
      <c r="C2142">
        <v>2.92</v>
      </c>
      <c r="D2142" s="6">
        <v>44113</v>
      </c>
      <c r="E2142" s="6">
        <v>43474</v>
      </c>
      <c r="F2142">
        <v>101.86241062000001</v>
      </c>
      <c r="G2142">
        <v>101.86241062000001</v>
      </c>
      <c r="H2142">
        <v>101.86241062000001</v>
      </c>
      <c r="I2142">
        <v>101.44172100999999</v>
      </c>
      <c r="J2142">
        <v>100.74744778</v>
      </c>
      <c r="K2142">
        <v>100.06267339</v>
      </c>
      <c r="L2142">
        <v>99.387203709999994</v>
      </c>
      <c r="M2142">
        <v>98.720849849999993</v>
      </c>
      <c r="N2142">
        <v>98.063428029999997</v>
      </c>
    </row>
    <row r="2143" spans="1:14" x14ac:dyDescent="0.25">
      <c r="A2143" t="s">
        <v>3622</v>
      </c>
      <c r="B2143" s="6">
        <v>43475</v>
      </c>
      <c r="C2143">
        <v>2.88</v>
      </c>
      <c r="D2143" s="6">
        <v>44579</v>
      </c>
      <c r="E2143" s="6">
        <v>43475</v>
      </c>
      <c r="F2143">
        <v>105.13850949</v>
      </c>
      <c r="G2143">
        <v>105.13850949</v>
      </c>
      <c r="H2143">
        <v>105.13850949</v>
      </c>
      <c r="I2143">
        <v>104.37612910999999</v>
      </c>
      <c r="J2143">
        <v>102.41423664</v>
      </c>
      <c r="K2143">
        <v>100.49914299</v>
      </c>
      <c r="L2143">
        <v>98.629559420000007</v>
      </c>
      <c r="M2143">
        <v>96.804127140000006</v>
      </c>
      <c r="N2143">
        <v>95.021537199999997</v>
      </c>
    </row>
    <row r="2144" spans="1:14" x14ac:dyDescent="0.25">
      <c r="A2144" t="s">
        <v>3645</v>
      </c>
      <c r="B2144" s="6">
        <v>43475</v>
      </c>
      <c r="C2144">
        <v>2.86</v>
      </c>
      <c r="D2144" s="6">
        <v>44326</v>
      </c>
      <c r="E2144" s="6">
        <v>43475</v>
      </c>
      <c r="F2144">
        <v>103.33017665</v>
      </c>
      <c r="G2144">
        <v>103.33017665</v>
      </c>
      <c r="H2144">
        <v>103.33017665</v>
      </c>
      <c r="I2144">
        <v>102.72381706</v>
      </c>
      <c r="J2144">
        <v>101.46723052999999</v>
      </c>
      <c r="K2144">
        <v>100.21985352999999</v>
      </c>
      <c r="L2144">
        <v>98.999659910000005</v>
      </c>
      <c r="M2144">
        <v>97.80576026</v>
      </c>
      <c r="N2144">
        <v>96.637303990000007</v>
      </c>
    </row>
    <row r="2145" spans="1:14" x14ac:dyDescent="0.25">
      <c r="A2145" t="s">
        <v>3646</v>
      </c>
      <c r="B2145" s="6">
        <v>43475</v>
      </c>
      <c r="C2145">
        <v>2.67</v>
      </c>
      <c r="D2145" s="6">
        <v>44235</v>
      </c>
      <c r="E2145" s="6">
        <v>43475</v>
      </c>
      <c r="F2145">
        <v>102.64898019</v>
      </c>
      <c r="G2145">
        <v>102.64898019</v>
      </c>
      <c r="H2145">
        <v>102.64898019</v>
      </c>
      <c r="I2145">
        <v>102.04519766</v>
      </c>
      <c r="J2145">
        <v>101.0169935</v>
      </c>
      <c r="K2145">
        <v>100.00876289999999</v>
      </c>
      <c r="L2145">
        <v>99.020626269999994</v>
      </c>
      <c r="M2145">
        <v>98.051987170000004</v>
      </c>
      <c r="N2145">
        <v>97.102272580000005</v>
      </c>
    </row>
    <row r="2146" spans="1:14" x14ac:dyDescent="0.25">
      <c r="A2146" t="s">
        <v>3647</v>
      </c>
      <c r="B2146" s="6">
        <v>43479</v>
      </c>
      <c r="C2146">
        <v>2.98</v>
      </c>
      <c r="D2146" s="6">
        <v>45322</v>
      </c>
      <c r="E2146" s="6">
        <v>43479</v>
      </c>
      <c r="F2146">
        <v>110.82703827</v>
      </c>
      <c r="G2146">
        <v>110.82703827</v>
      </c>
      <c r="H2146">
        <v>110.82703827</v>
      </c>
      <c r="I2146">
        <v>109.32119794</v>
      </c>
      <c r="J2146">
        <v>105.29389183000001</v>
      </c>
      <c r="K2146">
        <v>101.43901495</v>
      </c>
      <c r="L2146">
        <v>97.748380879999999</v>
      </c>
      <c r="M2146">
        <v>94.214122410000002</v>
      </c>
      <c r="N2146">
        <v>90.828791319999993</v>
      </c>
    </row>
    <row r="2147" spans="1:14" x14ac:dyDescent="0.25">
      <c r="A2147" t="s">
        <v>3648</v>
      </c>
      <c r="B2147" s="6">
        <v>43480</v>
      </c>
      <c r="C2147">
        <v>2.81</v>
      </c>
      <c r="D2147" s="6">
        <v>43875</v>
      </c>
      <c r="E2147" s="6">
        <v>43480</v>
      </c>
      <c r="F2147">
        <v>100.09798463</v>
      </c>
      <c r="G2147">
        <v>100.09798463</v>
      </c>
      <c r="H2147">
        <v>100.09798463</v>
      </c>
      <c r="I2147">
        <v>100.07652220999999</v>
      </c>
      <c r="J2147">
        <v>100.0377002</v>
      </c>
      <c r="K2147">
        <v>99.998923390000002</v>
      </c>
      <c r="L2147">
        <v>99.960191730000005</v>
      </c>
      <c r="M2147">
        <v>99.921505109999998</v>
      </c>
      <c r="N2147">
        <v>99.882863479999997</v>
      </c>
    </row>
    <row r="2148" spans="1:14" x14ac:dyDescent="0.25">
      <c r="A2148" t="s">
        <v>3649</v>
      </c>
      <c r="B2148" s="6">
        <v>43480</v>
      </c>
      <c r="C2148">
        <v>2.96</v>
      </c>
      <c r="D2148" s="6">
        <v>45307</v>
      </c>
      <c r="E2148" s="6">
        <v>43480</v>
      </c>
      <c r="F2148">
        <v>110.63645766</v>
      </c>
      <c r="G2148">
        <v>110.63645766</v>
      </c>
      <c r="H2148">
        <v>110.63645766</v>
      </c>
      <c r="I2148">
        <v>109.14953727</v>
      </c>
      <c r="J2148">
        <v>105.1646769</v>
      </c>
      <c r="K2148">
        <v>101.34882506</v>
      </c>
      <c r="L2148">
        <v>97.694038230000004</v>
      </c>
      <c r="M2148">
        <v>94.192675840000007</v>
      </c>
      <c r="N2148">
        <v>90.8375001</v>
      </c>
    </row>
    <row r="2149" spans="1:14" x14ac:dyDescent="0.25">
      <c r="A2149" t="s">
        <v>3650</v>
      </c>
      <c r="B2149" s="6">
        <v>43482</v>
      </c>
      <c r="C2149">
        <v>2.87</v>
      </c>
      <c r="D2149" s="6">
        <v>44203</v>
      </c>
      <c r="E2149" s="6">
        <v>43482</v>
      </c>
      <c r="F2149">
        <v>102.47040713</v>
      </c>
      <c r="G2149">
        <v>102.47040713</v>
      </c>
      <c r="H2149">
        <v>102.47040713</v>
      </c>
      <c r="I2149">
        <v>101.89306299</v>
      </c>
      <c r="J2149">
        <v>100.95363510999999</v>
      </c>
      <c r="K2149">
        <v>100.03151228999999</v>
      </c>
      <c r="L2149">
        <v>99.126219370000001</v>
      </c>
      <c r="M2149">
        <v>98.237298490000001</v>
      </c>
      <c r="N2149">
        <v>97.364308260000001</v>
      </c>
    </row>
    <row r="2150" spans="1:14" x14ac:dyDescent="0.25">
      <c r="A2150" t="s">
        <v>3651</v>
      </c>
      <c r="B2150" s="6">
        <v>43482</v>
      </c>
      <c r="C2150">
        <v>2.9</v>
      </c>
      <c r="D2150" s="6">
        <v>44579</v>
      </c>
      <c r="E2150" s="6">
        <v>43482</v>
      </c>
      <c r="F2150">
        <v>105.17827573</v>
      </c>
      <c r="G2150">
        <v>105.17827573</v>
      </c>
      <c r="H2150">
        <v>105.17827573</v>
      </c>
      <c r="I2150">
        <v>104.41570158</v>
      </c>
      <c r="J2150">
        <v>102.4534091</v>
      </c>
      <c r="K2150">
        <v>100.53792235</v>
      </c>
      <c r="L2150">
        <v>98.667953220000001</v>
      </c>
      <c r="M2150">
        <v>96.842142699999997</v>
      </c>
      <c r="N2150">
        <v>95.059181629999998</v>
      </c>
    </row>
    <row r="2151" spans="1:14" x14ac:dyDescent="0.25">
      <c r="A2151" t="s">
        <v>3949</v>
      </c>
      <c r="B2151" s="6">
        <v>43424</v>
      </c>
      <c r="C2151">
        <v>3.15</v>
      </c>
      <c r="D2151" s="6">
        <v>44515</v>
      </c>
      <c r="E2151" s="6">
        <v>43424</v>
      </c>
      <c r="F2151">
        <v>105.17029847000001</v>
      </c>
      <c r="G2151">
        <v>105.17029847000001</v>
      </c>
      <c r="H2151">
        <v>105.17029847000001</v>
      </c>
      <c r="I2151">
        <v>104.44294669999999</v>
      </c>
      <c r="J2151">
        <v>102.65038815</v>
      </c>
      <c r="K2151">
        <v>100.89716054</v>
      </c>
      <c r="L2151">
        <v>99.182212559999996</v>
      </c>
      <c r="M2151">
        <v>97.504431389999993</v>
      </c>
      <c r="N2151">
        <v>95.862745930000003</v>
      </c>
    </row>
    <row r="2152" spans="1:14" x14ac:dyDescent="0.25">
      <c r="A2152" t="s">
        <v>3950</v>
      </c>
      <c r="B2152" s="6">
        <v>43432</v>
      </c>
      <c r="C2152">
        <v>3.29</v>
      </c>
      <c r="D2152" s="6">
        <v>45258</v>
      </c>
      <c r="E2152" s="6">
        <v>43432</v>
      </c>
      <c r="F2152">
        <v>111.55050878999999</v>
      </c>
      <c r="G2152">
        <v>111.55050878999999</v>
      </c>
      <c r="H2152">
        <v>111.55050878999999</v>
      </c>
      <c r="I2152">
        <v>110.11257517</v>
      </c>
      <c r="J2152">
        <v>106.23740273999999</v>
      </c>
      <c r="K2152">
        <v>102.52128104000001</v>
      </c>
      <c r="L2152">
        <v>98.956982229999994</v>
      </c>
      <c r="M2152">
        <v>95.537524070000003</v>
      </c>
      <c r="N2152">
        <v>92.256281290000004</v>
      </c>
    </row>
    <row r="2153" spans="1:14" x14ac:dyDescent="0.25">
      <c r="A2153" t="s">
        <v>3951</v>
      </c>
      <c r="B2153" s="6">
        <v>43434</v>
      </c>
      <c r="C2153">
        <v>3.05</v>
      </c>
      <c r="D2153" s="6">
        <v>45260</v>
      </c>
      <c r="E2153" s="6">
        <v>43434</v>
      </c>
      <c r="F2153">
        <v>111.36500663</v>
      </c>
      <c r="G2153">
        <v>111.36500663</v>
      </c>
      <c r="H2153">
        <v>111.36500663</v>
      </c>
      <c r="I2153">
        <v>109.91965002000001</v>
      </c>
      <c r="J2153">
        <v>106.02346439</v>
      </c>
      <c r="K2153">
        <v>102.28791869</v>
      </c>
      <c r="L2153">
        <v>98.705685169999995</v>
      </c>
      <c r="M2153">
        <v>95.269692550000002</v>
      </c>
      <c r="N2153">
        <v>91.97323154</v>
      </c>
    </row>
    <row r="2154" spans="1:14" x14ac:dyDescent="0.25">
      <c r="A2154" t="s">
        <v>3952</v>
      </c>
      <c r="B2154" s="6">
        <v>43441</v>
      </c>
      <c r="C2154">
        <v>3.21</v>
      </c>
      <c r="D2154" s="6">
        <v>45488</v>
      </c>
      <c r="E2154" s="6">
        <v>43441</v>
      </c>
      <c r="F2154">
        <v>113.03351988</v>
      </c>
      <c r="G2154">
        <v>113.03351988</v>
      </c>
      <c r="H2154">
        <v>113.03351988</v>
      </c>
      <c r="I2154">
        <v>111.30536521000001</v>
      </c>
      <c r="J2154">
        <v>106.79210086000001</v>
      </c>
      <c r="K2154">
        <v>102.49029514</v>
      </c>
      <c r="L2154">
        <v>98.38904909</v>
      </c>
      <c r="M2154">
        <v>94.477961370000003</v>
      </c>
      <c r="N2154">
        <v>90.747223790000007</v>
      </c>
    </row>
    <row r="2155" spans="1:14" x14ac:dyDescent="0.25">
      <c r="A2155" t="s">
        <v>3953</v>
      </c>
      <c r="B2155" s="6">
        <v>43444</v>
      </c>
      <c r="C2155">
        <v>3.12</v>
      </c>
      <c r="D2155" s="6">
        <v>45271</v>
      </c>
      <c r="E2155" s="6">
        <v>43444</v>
      </c>
      <c r="F2155">
        <v>110.99561318000001</v>
      </c>
      <c r="G2155">
        <v>110.99561318000001</v>
      </c>
      <c r="H2155">
        <v>110.99561318000001</v>
      </c>
      <c r="I2155">
        <v>109.54729364000001</v>
      </c>
      <c r="J2155">
        <v>105.64868892</v>
      </c>
      <c r="K2155">
        <v>101.911562</v>
      </c>
      <c r="L2155">
        <v>98.328513630000003</v>
      </c>
      <c r="M2155">
        <v>94.89240384</v>
      </c>
      <c r="N2155">
        <v>91.596459969999998</v>
      </c>
    </row>
    <row r="2156" spans="1:14" x14ac:dyDescent="0.25">
      <c r="A2156" t="s">
        <v>3954</v>
      </c>
      <c r="B2156" s="6">
        <v>43445</v>
      </c>
      <c r="C2156">
        <v>3</v>
      </c>
      <c r="D2156" s="6">
        <v>43993</v>
      </c>
      <c r="E2156" s="6">
        <v>43445</v>
      </c>
      <c r="F2156">
        <v>101.00840948</v>
      </c>
      <c r="G2156">
        <v>101.00840948</v>
      </c>
      <c r="H2156">
        <v>101.00840948</v>
      </c>
      <c r="I2156">
        <v>100.79196942</v>
      </c>
      <c r="J2156">
        <v>100.42697249</v>
      </c>
      <c r="K2156">
        <v>100.06462569</v>
      </c>
      <c r="L2156">
        <v>99.704900159999994</v>
      </c>
      <c r="M2156">
        <v>99.347767419999997</v>
      </c>
      <c r="N2156">
        <v>98.993199430000004</v>
      </c>
    </row>
    <row r="2157" spans="1:14" x14ac:dyDescent="0.25">
      <c r="A2157" t="s">
        <v>3955</v>
      </c>
      <c r="B2157" s="6">
        <v>43446</v>
      </c>
      <c r="C2157">
        <v>2.99</v>
      </c>
      <c r="D2157" s="6">
        <v>45272</v>
      </c>
      <c r="E2157" s="6">
        <v>43446</v>
      </c>
      <c r="F2157">
        <v>111.22772629000001</v>
      </c>
      <c r="G2157">
        <v>111.22772629000001</v>
      </c>
      <c r="H2157">
        <v>111.22772629000001</v>
      </c>
      <c r="I2157">
        <v>109.76961248000001</v>
      </c>
      <c r="J2157">
        <v>105.84455787</v>
      </c>
      <c r="K2157">
        <v>102.08261855000001</v>
      </c>
      <c r="L2157">
        <v>98.476290989999995</v>
      </c>
      <c r="M2157">
        <v>95.018342239999996</v>
      </c>
      <c r="N2157">
        <v>91.701912559999997</v>
      </c>
    </row>
    <row r="2158" spans="1:14" x14ac:dyDescent="0.25">
      <c r="A2158" t="s">
        <v>3956</v>
      </c>
      <c r="B2158" s="6">
        <v>43460</v>
      </c>
      <c r="C2158">
        <v>2.87</v>
      </c>
      <c r="D2158" s="6">
        <v>44193</v>
      </c>
      <c r="E2158" s="6">
        <v>43460</v>
      </c>
      <c r="F2158">
        <v>102.39813605000001</v>
      </c>
      <c r="G2158">
        <v>102.39813605000001</v>
      </c>
      <c r="H2158">
        <v>102.39813605000001</v>
      </c>
      <c r="I2158">
        <v>101.83348537000001</v>
      </c>
      <c r="J2158">
        <v>100.92135411</v>
      </c>
      <c r="K2158">
        <v>100.02554083</v>
      </c>
      <c r="L2158">
        <v>99.145610469999994</v>
      </c>
      <c r="M2158">
        <v>98.281143349999994</v>
      </c>
      <c r="N2158">
        <v>97.431734430000006</v>
      </c>
    </row>
    <row r="2159" spans="1:14" x14ac:dyDescent="0.25">
      <c r="A2159" t="s">
        <v>4042</v>
      </c>
      <c r="B2159" s="6">
        <v>43460</v>
      </c>
      <c r="C2159">
        <v>2.87</v>
      </c>
      <c r="D2159" s="6">
        <v>44193</v>
      </c>
      <c r="E2159" s="6">
        <v>43460</v>
      </c>
      <c r="F2159">
        <v>102.39813605000001</v>
      </c>
      <c r="G2159">
        <v>102.39813605000001</v>
      </c>
      <c r="H2159">
        <v>102.39813605000001</v>
      </c>
      <c r="I2159">
        <v>101.83348537000001</v>
      </c>
      <c r="J2159">
        <v>100.92135411</v>
      </c>
      <c r="K2159">
        <v>100.02554083</v>
      </c>
      <c r="L2159">
        <v>99.145610469999994</v>
      </c>
      <c r="M2159">
        <v>98.281143349999994</v>
      </c>
      <c r="N2159">
        <v>97.431734430000006</v>
      </c>
    </row>
    <row r="2160" spans="1:14" x14ac:dyDescent="0.25">
      <c r="A2160" t="s">
        <v>4043</v>
      </c>
      <c r="B2160" s="6">
        <v>43460</v>
      </c>
      <c r="C2160">
        <v>2.9</v>
      </c>
      <c r="D2160" s="6">
        <v>44557</v>
      </c>
      <c r="E2160" s="6">
        <v>43460</v>
      </c>
      <c r="F2160">
        <v>105.01974599</v>
      </c>
      <c r="G2160">
        <v>105.01974599</v>
      </c>
      <c r="H2160">
        <v>105.01974599</v>
      </c>
      <c r="I2160">
        <v>104.27236942</v>
      </c>
      <c r="J2160">
        <v>102.36937025</v>
      </c>
      <c r="K2160">
        <v>100.51046275</v>
      </c>
      <c r="L2160">
        <v>98.694478910000001</v>
      </c>
      <c r="M2160">
        <v>96.920174450000005</v>
      </c>
      <c r="N2160">
        <v>95.186349280000002</v>
      </c>
    </row>
    <row r="2161" spans="1:14" x14ac:dyDescent="0.25">
      <c r="A2161" t="s">
        <v>4044</v>
      </c>
      <c r="B2161" s="6">
        <v>43460</v>
      </c>
      <c r="C2161">
        <v>3.02</v>
      </c>
      <c r="D2161" s="6">
        <v>45286</v>
      </c>
      <c r="E2161" s="6">
        <v>43460</v>
      </c>
      <c r="F2161">
        <v>110.71866185</v>
      </c>
      <c r="G2161">
        <v>110.71866185</v>
      </c>
      <c r="H2161">
        <v>110.71866185</v>
      </c>
      <c r="I2161">
        <v>109.25539897</v>
      </c>
      <c r="J2161">
        <v>105.32322791</v>
      </c>
      <c r="K2161">
        <v>101.55555252000001</v>
      </c>
      <c r="L2161">
        <v>97.944755009999994</v>
      </c>
      <c r="M2161">
        <v>94.483495559999994</v>
      </c>
      <c r="N2161">
        <v>91.164815660000002</v>
      </c>
    </row>
    <row r="2162" spans="1:14" x14ac:dyDescent="0.25">
      <c r="A2162" t="s">
        <v>4887</v>
      </c>
      <c r="B2162" s="6">
        <v>43826</v>
      </c>
      <c r="C2162">
        <v>2.91</v>
      </c>
      <c r="D2162" s="6">
        <v>44922</v>
      </c>
      <c r="E2162" s="6">
        <v>43826</v>
      </c>
      <c r="F2162">
        <v>107.66996807</v>
      </c>
      <c r="G2162">
        <v>107.66996807</v>
      </c>
      <c r="H2162">
        <v>107.66996807</v>
      </c>
      <c r="I2162">
        <v>106.60292205</v>
      </c>
      <c r="J2162">
        <v>103.69039785</v>
      </c>
      <c r="K2162">
        <v>100.8729096</v>
      </c>
      <c r="L2162">
        <v>98.146963490000005</v>
      </c>
      <c r="M2162">
        <v>95.509100919999995</v>
      </c>
      <c r="N2162">
        <v>92.956013110000001</v>
      </c>
    </row>
    <row r="2163" spans="1:14" x14ac:dyDescent="0.25">
      <c r="A2163" t="s">
        <v>4045</v>
      </c>
      <c r="B2163" s="6">
        <v>43467</v>
      </c>
      <c r="C2163">
        <v>2.8</v>
      </c>
      <c r="D2163" s="6">
        <v>44223</v>
      </c>
      <c r="E2163" s="6">
        <v>43467</v>
      </c>
      <c r="F2163">
        <v>102.53464936</v>
      </c>
      <c r="G2163">
        <v>102.53464936</v>
      </c>
      <c r="H2163">
        <v>102.53464936</v>
      </c>
      <c r="I2163">
        <v>101.93684275</v>
      </c>
      <c r="J2163">
        <v>100.94334782</v>
      </c>
      <c r="K2163">
        <v>99.969190479999995</v>
      </c>
      <c r="L2163">
        <v>99.013810129999996</v>
      </c>
      <c r="M2163">
        <v>98.076667630000003</v>
      </c>
      <c r="N2163">
        <v>97.157244349999999</v>
      </c>
    </row>
    <row r="2164" spans="1:14" x14ac:dyDescent="0.25">
      <c r="A2164" t="s">
        <v>4046</v>
      </c>
      <c r="B2164" s="6">
        <v>43467</v>
      </c>
      <c r="C2164">
        <v>2.79</v>
      </c>
      <c r="D2164" s="6">
        <v>44200</v>
      </c>
      <c r="E2164" s="6">
        <v>43467</v>
      </c>
      <c r="F2164">
        <v>102.37349741</v>
      </c>
      <c r="G2164">
        <v>102.37349741</v>
      </c>
      <c r="H2164">
        <v>102.37349741</v>
      </c>
      <c r="I2164">
        <v>101.79950468</v>
      </c>
      <c r="J2164">
        <v>100.86865817</v>
      </c>
      <c r="K2164">
        <v>99.954810080000001</v>
      </c>
      <c r="L2164">
        <v>99.057497850000004</v>
      </c>
      <c r="M2164">
        <v>98.176275579999995</v>
      </c>
      <c r="N2164">
        <v>97.310713269999994</v>
      </c>
    </row>
    <row r="2165" spans="1:14" x14ac:dyDescent="0.25">
      <c r="A2165" t="s">
        <v>4047</v>
      </c>
      <c r="B2165" s="6">
        <v>43469</v>
      </c>
      <c r="C2165">
        <v>2.81</v>
      </c>
      <c r="D2165" s="6">
        <v>44565</v>
      </c>
      <c r="E2165" s="6">
        <v>43469</v>
      </c>
      <c r="F2165">
        <v>104.90192978</v>
      </c>
      <c r="G2165">
        <v>104.90192978</v>
      </c>
      <c r="H2165">
        <v>104.90192978</v>
      </c>
      <c r="I2165">
        <v>104.15020471</v>
      </c>
      <c r="J2165">
        <v>102.22737567</v>
      </c>
      <c r="K2165">
        <v>100.34957459</v>
      </c>
      <c r="L2165">
        <v>98.515589309999996</v>
      </c>
      <c r="M2165">
        <v>96.724136209999998</v>
      </c>
      <c r="N2165">
        <v>94.973977809999994</v>
      </c>
    </row>
    <row r="2166" spans="1:14" x14ac:dyDescent="0.25">
      <c r="A2166" t="s">
        <v>4048</v>
      </c>
      <c r="B2166" s="6">
        <v>43469</v>
      </c>
      <c r="C2166">
        <v>2.58</v>
      </c>
      <c r="D2166" s="6">
        <v>44200</v>
      </c>
      <c r="E2166" s="6">
        <v>43469</v>
      </c>
      <c r="F2166">
        <v>102.31659088000001</v>
      </c>
      <c r="G2166">
        <v>102.31659088000001</v>
      </c>
      <c r="H2166">
        <v>102.31659088000001</v>
      </c>
      <c r="I2166">
        <v>101.74154983</v>
      </c>
      <c r="J2166">
        <v>100.80904547999999</v>
      </c>
      <c r="K2166">
        <v>99.893601250000003</v>
      </c>
      <c r="L2166">
        <v>98.994752099999999</v>
      </c>
      <c r="M2166">
        <v>98.112049780000007</v>
      </c>
      <c r="N2166">
        <v>97.245062050000001</v>
      </c>
    </row>
    <row r="2167" spans="1:14" x14ac:dyDescent="0.25">
      <c r="A2167" t="s">
        <v>4049</v>
      </c>
      <c r="B2167" s="6">
        <v>43475</v>
      </c>
      <c r="C2167">
        <v>2.88</v>
      </c>
      <c r="D2167" s="6">
        <v>44586</v>
      </c>
      <c r="E2167" s="6">
        <v>43475</v>
      </c>
      <c r="F2167">
        <v>105.18856187999999</v>
      </c>
      <c r="G2167">
        <v>105.18856187999999</v>
      </c>
      <c r="H2167">
        <v>105.18856187999999</v>
      </c>
      <c r="I2167">
        <v>104.42118409</v>
      </c>
      <c r="J2167">
        <v>102.44044479</v>
      </c>
      <c r="K2167">
        <v>100.50738807</v>
      </c>
      <c r="L2167">
        <v>98.620684969999999</v>
      </c>
      <c r="M2167">
        <v>96.778938670000002</v>
      </c>
      <c r="N2167">
        <v>94.980804120000002</v>
      </c>
    </row>
    <row r="2168" spans="1:14" x14ac:dyDescent="0.25">
      <c r="A2168" t="s">
        <v>4050</v>
      </c>
      <c r="B2168" s="6">
        <v>43480</v>
      </c>
      <c r="C2168">
        <v>2.96</v>
      </c>
      <c r="D2168" s="6">
        <v>45303</v>
      </c>
      <c r="E2168" s="6">
        <v>43480</v>
      </c>
      <c r="F2168">
        <v>110.60714957</v>
      </c>
      <c r="G2168">
        <v>110.60714957</v>
      </c>
      <c r="H2168">
        <v>110.60714957</v>
      </c>
      <c r="I2168">
        <v>109.1251051</v>
      </c>
      <c r="J2168">
        <v>105.15114726</v>
      </c>
      <c r="K2168">
        <v>101.34530321</v>
      </c>
      <c r="L2168">
        <v>97.699693460000006</v>
      </c>
      <c r="M2168">
        <v>94.206736800000002</v>
      </c>
      <c r="N2168">
        <v>90.859250509999995</v>
      </c>
    </row>
    <row r="2169" spans="1:14" x14ac:dyDescent="0.25">
      <c r="A2169" t="s">
        <v>4051</v>
      </c>
      <c r="B2169" s="6">
        <v>43480</v>
      </c>
      <c r="C2169">
        <v>2.82</v>
      </c>
      <c r="D2169" s="6">
        <v>43903</v>
      </c>
      <c r="E2169" s="6">
        <v>43480</v>
      </c>
      <c r="F2169">
        <v>100.29933358</v>
      </c>
      <c r="G2169">
        <v>100.29933358</v>
      </c>
      <c r="H2169">
        <v>100.29933358</v>
      </c>
      <c r="I2169">
        <v>100.23275606</v>
      </c>
      <c r="J2169">
        <v>100.11637066999999</v>
      </c>
      <c r="K2169">
        <v>100.00027057</v>
      </c>
      <c r="L2169">
        <v>99.884454680000005</v>
      </c>
      <c r="M2169">
        <v>99.768921919999997</v>
      </c>
      <c r="N2169">
        <v>99.65367123</v>
      </c>
    </row>
    <row r="2170" spans="1:14" x14ac:dyDescent="0.25">
      <c r="A2170" t="s">
        <v>4052</v>
      </c>
      <c r="B2170" s="6">
        <v>43487</v>
      </c>
      <c r="C2170">
        <v>2.71</v>
      </c>
      <c r="D2170" s="6">
        <v>44218</v>
      </c>
      <c r="E2170" s="6">
        <v>43487</v>
      </c>
      <c r="F2170">
        <v>102.56845978</v>
      </c>
      <c r="G2170">
        <v>102.56845978</v>
      </c>
      <c r="H2170">
        <v>102.56845978</v>
      </c>
      <c r="I2170">
        <v>101.97426731</v>
      </c>
      <c r="J2170">
        <v>100.99182644</v>
      </c>
      <c r="K2170">
        <v>100.02828981</v>
      </c>
      <c r="L2170">
        <v>99.083115449999994</v>
      </c>
      <c r="M2170">
        <v>98.155781930000003</v>
      </c>
      <c r="N2170">
        <v>97.245787399999998</v>
      </c>
    </row>
    <row r="2171" spans="1:14" x14ac:dyDescent="0.25">
      <c r="A2171" t="s">
        <v>4053</v>
      </c>
      <c r="B2171" s="6">
        <v>43493</v>
      </c>
      <c r="C2171">
        <v>3.04</v>
      </c>
      <c r="D2171" s="6">
        <v>45317</v>
      </c>
      <c r="E2171" s="6">
        <v>43493</v>
      </c>
      <c r="F2171">
        <v>111.03131404</v>
      </c>
      <c r="G2171">
        <v>111.03131404</v>
      </c>
      <c r="H2171">
        <v>111.03131404</v>
      </c>
      <c r="I2171">
        <v>109.52969176000001</v>
      </c>
      <c r="J2171">
        <v>105.511247</v>
      </c>
      <c r="K2171">
        <v>101.66425081</v>
      </c>
      <c r="L2171">
        <v>97.980593880000001</v>
      </c>
      <c r="M2171">
        <v>94.452478749999997</v>
      </c>
      <c r="N2171">
        <v>91.072521789999996</v>
      </c>
    </row>
    <row r="2172" spans="1:14" x14ac:dyDescent="0.25">
      <c r="A2172" t="s">
        <v>4054</v>
      </c>
      <c r="B2172" s="6">
        <v>43496</v>
      </c>
      <c r="C2172">
        <v>2.67</v>
      </c>
      <c r="D2172" s="6">
        <v>44957</v>
      </c>
      <c r="E2172" s="6">
        <v>43496</v>
      </c>
      <c r="F2172">
        <v>107.75360485</v>
      </c>
      <c r="G2172">
        <v>107.75360485</v>
      </c>
      <c r="H2172">
        <v>107.75360485</v>
      </c>
      <c r="I2172">
        <v>106.64244107</v>
      </c>
      <c r="J2172">
        <v>103.62490497</v>
      </c>
      <c r="K2172">
        <v>100.70915625000001</v>
      </c>
      <c r="L2172">
        <v>97.891303289999996</v>
      </c>
      <c r="M2172">
        <v>95.167521640000004</v>
      </c>
      <c r="N2172">
        <v>92.534158640000001</v>
      </c>
    </row>
    <row r="2173" spans="1:14" x14ac:dyDescent="0.25">
      <c r="A2173" t="s">
        <v>4055</v>
      </c>
      <c r="B2173" s="6">
        <v>43496</v>
      </c>
      <c r="C2173">
        <v>2.79</v>
      </c>
      <c r="D2173" s="6">
        <v>44225</v>
      </c>
      <c r="E2173" s="6">
        <v>43496</v>
      </c>
      <c r="F2173">
        <v>102.53856411</v>
      </c>
      <c r="G2173">
        <v>102.53856411</v>
      </c>
      <c r="H2173">
        <v>102.53856411</v>
      </c>
      <c r="I2173">
        <v>101.93871310999999</v>
      </c>
      <c r="J2173">
        <v>100.93981786000001</v>
      </c>
      <c r="K2173">
        <v>99.960466679999996</v>
      </c>
      <c r="L2173">
        <v>99.000090150000005</v>
      </c>
      <c r="M2173">
        <v>98.058140760000001</v>
      </c>
      <c r="N2173">
        <v>97.134091909999995</v>
      </c>
    </row>
    <row r="2174" spans="1:14" x14ac:dyDescent="0.25">
      <c r="A2174" t="s">
        <v>4056</v>
      </c>
      <c r="B2174" s="6">
        <v>43504</v>
      </c>
      <c r="C2174">
        <v>2.63</v>
      </c>
      <c r="D2174" s="6">
        <v>44965</v>
      </c>
      <c r="E2174" s="6">
        <v>43504</v>
      </c>
      <c r="F2174">
        <v>107.68742832</v>
      </c>
      <c r="G2174">
        <v>107.68742832</v>
      </c>
      <c r="H2174">
        <v>107.68742832</v>
      </c>
      <c r="I2174">
        <v>106.57007360999999</v>
      </c>
      <c r="J2174">
        <v>103.53011594</v>
      </c>
      <c r="K2174">
        <v>100.5932871</v>
      </c>
      <c r="L2174">
        <v>97.755614859999994</v>
      </c>
      <c r="M2174">
        <v>95.01320226</v>
      </c>
      <c r="N2174">
        <v>92.362328649999995</v>
      </c>
    </row>
    <row r="2175" spans="1:14" x14ac:dyDescent="0.25">
      <c r="A2175" t="s">
        <v>3001</v>
      </c>
      <c r="B2175" s="6">
        <v>43273</v>
      </c>
      <c r="C2175">
        <v>2.87</v>
      </c>
      <c r="D2175" s="6">
        <v>44734</v>
      </c>
      <c r="E2175" s="6">
        <v>43273</v>
      </c>
      <c r="F2175">
        <v>106.66196055</v>
      </c>
      <c r="G2175">
        <v>106.66196055</v>
      </c>
      <c r="H2175">
        <v>106.66196055</v>
      </c>
      <c r="I2175">
        <v>105.77707067</v>
      </c>
      <c r="J2175">
        <v>103.36820487999999</v>
      </c>
      <c r="K2175">
        <v>101.02647381</v>
      </c>
      <c r="L2175">
        <v>98.749748999999994</v>
      </c>
      <c r="M2175">
        <v>96.53586928</v>
      </c>
      <c r="N2175">
        <v>94.382758129999999</v>
      </c>
    </row>
    <row r="2176" spans="1:14" x14ac:dyDescent="0.25">
      <c r="A2176" t="s">
        <v>3281</v>
      </c>
      <c r="B2176" s="6">
        <v>43273</v>
      </c>
      <c r="C2176">
        <v>2.82</v>
      </c>
      <c r="D2176" s="6">
        <v>44004</v>
      </c>
      <c r="E2176" s="6">
        <v>43273</v>
      </c>
      <c r="F2176">
        <v>101.02088875</v>
      </c>
      <c r="G2176">
        <v>101.02088875</v>
      </c>
      <c r="H2176">
        <v>101.02088875</v>
      </c>
      <c r="I2176">
        <v>100.78701784</v>
      </c>
      <c r="J2176">
        <v>100.39188256</v>
      </c>
      <c r="K2176">
        <v>99.999848470000003</v>
      </c>
      <c r="L2176">
        <v>99.610879089999997</v>
      </c>
      <c r="M2176">
        <v>99.224938539999997</v>
      </c>
      <c r="N2176">
        <v>98.841991489999998</v>
      </c>
    </row>
    <row r="2177" spans="1:14" x14ac:dyDescent="0.25">
      <c r="A2177" t="s">
        <v>3229</v>
      </c>
      <c r="B2177" s="6">
        <v>43276</v>
      </c>
      <c r="C2177">
        <v>2.93</v>
      </c>
      <c r="D2177" s="6">
        <v>44372</v>
      </c>
      <c r="E2177" s="6">
        <v>43276</v>
      </c>
      <c r="F2177">
        <v>103.74397974999999</v>
      </c>
      <c r="G2177">
        <v>103.74397974999999</v>
      </c>
      <c r="H2177">
        <v>103.74397974999999</v>
      </c>
      <c r="I2177">
        <v>103.11056732999999</v>
      </c>
      <c r="J2177">
        <v>101.71277147000001</v>
      </c>
      <c r="K2177">
        <v>100.34031956</v>
      </c>
      <c r="L2177">
        <v>98.992933070000007</v>
      </c>
      <c r="M2177">
        <v>97.669984659999997</v>
      </c>
      <c r="N2177">
        <v>96.370867450000006</v>
      </c>
    </row>
    <row r="2178" spans="1:14" x14ac:dyDescent="0.25">
      <c r="A2178" t="s">
        <v>3165</v>
      </c>
      <c r="B2178" s="6">
        <v>43276</v>
      </c>
      <c r="C2178">
        <v>3</v>
      </c>
      <c r="D2178" s="6">
        <v>44736</v>
      </c>
      <c r="E2178" s="6">
        <v>43276</v>
      </c>
      <c r="F2178">
        <v>106.54709009</v>
      </c>
      <c r="G2178">
        <v>106.54709009</v>
      </c>
      <c r="H2178">
        <v>106.54709009</v>
      </c>
      <c r="I2178">
        <v>105.66412328</v>
      </c>
      <c r="J2178">
        <v>103.26028420999999</v>
      </c>
      <c r="K2178">
        <v>100.92341041</v>
      </c>
      <c r="L2178">
        <v>98.651384550000003</v>
      </c>
      <c r="M2178">
        <v>96.442051239999998</v>
      </c>
      <c r="N2178">
        <v>94.293339470000006</v>
      </c>
    </row>
    <row r="2179" spans="1:14" x14ac:dyDescent="0.25">
      <c r="A2179" t="s">
        <v>3231</v>
      </c>
      <c r="B2179" s="6">
        <v>43277</v>
      </c>
      <c r="C2179">
        <v>2.79</v>
      </c>
      <c r="D2179" s="6">
        <v>44008</v>
      </c>
      <c r="E2179" s="6">
        <v>43277</v>
      </c>
      <c r="F2179">
        <v>101.03717073</v>
      </c>
      <c r="G2179">
        <v>101.03717073</v>
      </c>
      <c r="H2179">
        <v>101.03717073</v>
      </c>
      <c r="I2179">
        <v>100.79694852999999</v>
      </c>
      <c r="J2179">
        <v>100.39083576</v>
      </c>
      <c r="K2179">
        <v>99.987992700000007</v>
      </c>
      <c r="L2179">
        <v>99.588379979999999</v>
      </c>
      <c r="M2179">
        <v>99.191958850000006</v>
      </c>
      <c r="N2179">
        <v>98.798691210000001</v>
      </c>
    </row>
    <row r="2180" spans="1:14" x14ac:dyDescent="0.25">
      <c r="A2180" t="s">
        <v>3044</v>
      </c>
      <c r="B2180" s="6">
        <v>43278</v>
      </c>
      <c r="C2180">
        <v>2.8</v>
      </c>
      <c r="D2180" s="6">
        <v>44008</v>
      </c>
      <c r="E2180" s="6">
        <v>43278</v>
      </c>
      <c r="F2180">
        <v>101.04125154</v>
      </c>
      <c r="G2180">
        <v>101.04125154</v>
      </c>
      <c r="H2180">
        <v>101.04125154</v>
      </c>
      <c r="I2180">
        <v>100.80102343</v>
      </c>
      <c r="J2180">
        <v>100.39490065</v>
      </c>
      <c r="K2180">
        <v>99.992047639999996</v>
      </c>
      <c r="L2180">
        <v>99.592425019999993</v>
      </c>
      <c r="M2180">
        <v>99.195994060000004</v>
      </c>
      <c r="N2180">
        <v>98.80271664</v>
      </c>
    </row>
    <row r="2181" spans="1:14" x14ac:dyDescent="0.25">
      <c r="A2181" t="s">
        <v>3047</v>
      </c>
      <c r="B2181" s="6">
        <v>43279</v>
      </c>
      <c r="C2181">
        <v>2.72</v>
      </c>
      <c r="D2181" s="6">
        <v>44375</v>
      </c>
      <c r="E2181" s="6">
        <v>43279</v>
      </c>
      <c r="F2181">
        <v>103.71057603</v>
      </c>
      <c r="G2181">
        <v>103.71057603</v>
      </c>
      <c r="H2181">
        <v>103.71057603</v>
      </c>
      <c r="I2181">
        <v>103.07267724</v>
      </c>
      <c r="J2181">
        <v>101.66295282</v>
      </c>
      <c r="K2181">
        <v>100.27913694999999</v>
      </c>
      <c r="L2181">
        <v>98.920780679999993</v>
      </c>
      <c r="M2181">
        <v>97.587242470000007</v>
      </c>
      <c r="N2181">
        <v>96.277901880000002</v>
      </c>
    </row>
    <row r="2182" spans="1:14" x14ac:dyDescent="0.25">
      <c r="A2182" t="s">
        <v>3006</v>
      </c>
      <c r="B2182" s="6">
        <v>43280</v>
      </c>
      <c r="C2182">
        <v>2.65</v>
      </c>
      <c r="D2182" s="6">
        <v>44011</v>
      </c>
      <c r="E2182" s="6">
        <v>43280</v>
      </c>
      <c r="F2182">
        <v>101.05409131</v>
      </c>
      <c r="G2182">
        <v>101.05409131</v>
      </c>
      <c r="H2182">
        <v>101.05409131</v>
      </c>
      <c r="I2182">
        <v>100.8087304</v>
      </c>
      <c r="J2182">
        <v>100.39375747</v>
      </c>
      <c r="K2182">
        <v>99.982195039999993</v>
      </c>
      <c r="L2182">
        <v>99.574001190000004</v>
      </c>
      <c r="M2182">
        <v>99.169134729999996</v>
      </c>
      <c r="N2182">
        <v>98.767555110000004</v>
      </c>
    </row>
    <row r="2183" spans="1:14" x14ac:dyDescent="0.25">
      <c r="A2183" t="s">
        <v>3283</v>
      </c>
      <c r="B2183" s="6">
        <v>43280</v>
      </c>
      <c r="C2183">
        <v>3.02</v>
      </c>
      <c r="D2183" s="6">
        <v>45106</v>
      </c>
      <c r="E2183" s="6">
        <v>43280</v>
      </c>
      <c r="F2183">
        <v>109.3705428</v>
      </c>
      <c r="G2183">
        <v>109.3705428</v>
      </c>
      <c r="H2183">
        <v>109.3705428</v>
      </c>
      <c r="I2183">
        <v>108.10570093</v>
      </c>
      <c r="J2183">
        <v>104.67264287</v>
      </c>
      <c r="K2183">
        <v>101.36777639</v>
      </c>
      <c r="L2183">
        <v>98.18576084</v>
      </c>
      <c r="M2183">
        <v>95.121389890000003</v>
      </c>
      <c r="N2183">
        <v>92.169705620000002</v>
      </c>
    </row>
    <row r="2184" spans="1:14" x14ac:dyDescent="0.25">
      <c r="A2184" t="s">
        <v>3007</v>
      </c>
      <c r="B2184" s="6">
        <v>43286</v>
      </c>
      <c r="C2184">
        <v>3</v>
      </c>
      <c r="D2184" s="6">
        <v>44748</v>
      </c>
      <c r="E2184" s="6">
        <v>43286</v>
      </c>
      <c r="F2184">
        <v>106.63658976000001</v>
      </c>
      <c r="G2184">
        <v>106.63658976000001</v>
      </c>
      <c r="H2184">
        <v>106.63658976000001</v>
      </c>
      <c r="I2184">
        <v>105.74276860000001</v>
      </c>
      <c r="J2184">
        <v>103.30592072</v>
      </c>
      <c r="K2184">
        <v>100.93781753</v>
      </c>
      <c r="L2184">
        <v>98.636253199999999</v>
      </c>
      <c r="M2184">
        <v>96.398987689999998</v>
      </c>
      <c r="N2184">
        <v>94.22386985</v>
      </c>
    </row>
    <row r="2185" spans="1:14" x14ac:dyDescent="0.25">
      <c r="A2185" t="s">
        <v>3054</v>
      </c>
      <c r="B2185" s="6">
        <v>43300</v>
      </c>
      <c r="C2185">
        <v>3</v>
      </c>
      <c r="D2185" s="6">
        <v>44512</v>
      </c>
      <c r="E2185" s="6">
        <v>43300</v>
      </c>
      <c r="F2185">
        <v>104.87618944</v>
      </c>
      <c r="G2185">
        <v>104.87618944</v>
      </c>
      <c r="H2185">
        <v>104.87618944</v>
      </c>
      <c r="I2185">
        <v>104.15137566999999</v>
      </c>
      <c r="J2185">
        <v>102.36970078</v>
      </c>
      <c r="K2185">
        <v>100.6269812</v>
      </c>
      <c r="L2185">
        <v>98.922155860000004</v>
      </c>
      <c r="M2185">
        <v>97.254114259999994</v>
      </c>
      <c r="N2185">
        <v>95.621788330000001</v>
      </c>
    </row>
    <row r="2186" spans="1:14" x14ac:dyDescent="0.25">
      <c r="A2186" t="s">
        <v>3189</v>
      </c>
      <c r="B2186" s="6">
        <v>43301</v>
      </c>
      <c r="C2186">
        <v>2.71</v>
      </c>
      <c r="D2186" s="6">
        <v>44032</v>
      </c>
      <c r="E2186" s="6">
        <v>43301</v>
      </c>
      <c r="F2186">
        <v>101.23028021</v>
      </c>
      <c r="G2186">
        <v>101.23028021</v>
      </c>
      <c r="H2186">
        <v>101.23028021</v>
      </c>
      <c r="I2186">
        <v>100.95048518</v>
      </c>
      <c r="J2186">
        <v>100.47760035</v>
      </c>
      <c r="K2186">
        <v>100.00915212</v>
      </c>
      <c r="L2186">
        <v>99.545078099999998</v>
      </c>
      <c r="M2186">
        <v>99.085317079999996</v>
      </c>
      <c r="N2186">
        <v>98.629808969999999</v>
      </c>
    </row>
    <row r="2187" spans="1:14" x14ac:dyDescent="0.25">
      <c r="A2187" t="s">
        <v>3061</v>
      </c>
      <c r="B2187" s="6">
        <v>43301</v>
      </c>
      <c r="C2187">
        <v>2.93</v>
      </c>
      <c r="D2187" s="6">
        <v>44397</v>
      </c>
      <c r="E2187" s="6">
        <v>43301</v>
      </c>
      <c r="F2187">
        <v>103.92704001</v>
      </c>
      <c r="G2187">
        <v>103.92704001</v>
      </c>
      <c r="H2187">
        <v>103.92704001</v>
      </c>
      <c r="I2187">
        <v>103.26784458</v>
      </c>
      <c r="J2187">
        <v>101.80234072</v>
      </c>
      <c r="K2187">
        <v>100.36489245999999</v>
      </c>
      <c r="L2187">
        <v>98.954881689999993</v>
      </c>
      <c r="M2187">
        <v>97.571591359999999</v>
      </c>
      <c r="N2187">
        <v>96.214328879999997</v>
      </c>
    </row>
    <row r="2188" spans="1:14" x14ac:dyDescent="0.25">
      <c r="A2188" t="s">
        <v>3062</v>
      </c>
      <c r="B2188" s="6">
        <v>43301</v>
      </c>
      <c r="C2188">
        <v>2.89</v>
      </c>
      <c r="D2188" s="6">
        <v>45127</v>
      </c>
      <c r="E2188" s="6">
        <v>43301</v>
      </c>
      <c r="F2188">
        <v>109.72515691</v>
      </c>
      <c r="G2188">
        <v>109.72515691</v>
      </c>
      <c r="H2188">
        <v>109.72515691</v>
      </c>
      <c r="I2188">
        <v>108.42989004</v>
      </c>
      <c r="J2188">
        <v>104.91984094999999</v>
      </c>
      <c r="K2188">
        <v>101.54326435999999</v>
      </c>
      <c r="L2188">
        <v>98.29448275</v>
      </c>
      <c r="M2188">
        <v>95.167980080000007</v>
      </c>
      <c r="N2188">
        <v>92.158508690000005</v>
      </c>
    </row>
    <row r="2189" spans="1:14" x14ac:dyDescent="0.25">
      <c r="A2189" t="s">
        <v>3669</v>
      </c>
      <c r="B2189" s="6">
        <v>43637</v>
      </c>
      <c r="C2189">
        <v>3.24</v>
      </c>
      <c r="D2189" s="6">
        <v>45464</v>
      </c>
      <c r="E2189" s="6">
        <v>43637</v>
      </c>
      <c r="F2189">
        <v>112.97509694999999</v>
      </c>
      <c r="G2189">
        <v>112.97509694999999</v>
      </c>
      <c r="H2189">
        <v>112.97509694999999</v>
      </c>
      <c r="I2189">
        <v>111.28133946</v>
      </c>
      <c r="J2189">
        <v>106.83199316</v>
      </c>
      <c r="K2189">
        <v>102.58824414</v>
      </c>
      <c r="L2189">
        <v>98.539648769999999</v>
      </c>
      <c r="M2189">
        <v>94.676225860000002</v>
      </c>
      <c r="N2189">
        <v>90.988555120000001</v>
      </c>
    </row>
    <row r="2190" spans="1:14" x14ac:dyDescent="0.25">
      <c r="A2190" t="s">
        <v>3063</v>
      </c>
      <c r="B2190" s="6">
        <v>43308</v>
      </c>
      <c r="C2190">
        <v>3.11</v>
      </c>
      <c r="D2190" s="6">
        <v>45499</v>
      </c>
      <c r="E2190" s="6">
        <v>43308</v>
      </c>
      <c r="F2190">
        <v>113.57377931000001</v>
      </c>
      <c r="G2190">
        <v>113.57377931000001</v>
      </c>
      <c r="H2190">
        <v>113.57377931000001</v>
      </c>
      <c r="I2190">
        <v>111.81480393</v>
      </c>
      <c r="J2190">
        <v>107.23508656</v>
      </c>
      <c r="K2190">
        <v>102.87186536999999</v>
      </c>
      <c r="L2190">
        <v>98.71387446</v>
      </c>
      <c r="M2190">
        <v>94.750376369999998</v>
      </c>
      <c r="N2190">
        <v>90.971251539999997</v>
      </c>
    </row>
    <row r="2191" spans="1:14" x14ac:dyDescent="0.25">
      <c r="A2191" t="s">
        <v>3154</v>
      </c>
      <c r="B2191" s="6">
        <v>43312</v>
      </c>
      <c r="C2191">
        <v>2.83</v>
      </c>
      <c r="D2191" s="6">
        <v>44243</v>
      </c>
      <c r="E2191" s="6">
        <v>43312</v>
      </c>
      <c r="F2191">
        <v>102.87503900999999</v>
      </c>
      <c r="G2191">
        <v>102.87503900999999</v>
      </c>
      <c r="H2191">
        <v>102.87503900999999</v>
      </c>
      <c r="I2191">
        <v>102.27034736</v>
      </c>
      <c r="J2191">
        <v>101.21984989000001</v>
      </c>
      <c r="K2191">
        <v>100.18948587</v>
      </c>
      <c r="L2191">
        <v>99.180076909999997</v>
      </c>
      <c r="M2191">
        <v>98.190988279999999</v>
      </c>
      <c r="N2191">
        <v>97.221610630000001</v>
      </c>
    </row>
    <row r="2192" spans="1:14" x14ac:dyDescent="0.25">
      <c r="A2192" t="s">
        <v>3220</v>
      </c>
      <c r="B2192" s="6">
        <v>43312</v>
      </c>
      <c r="C2192">
        <v>2.97</v>
      </c>
      <c r="D2192" s="6">
        <v>45138</v>
      </c>
      <c r="E2192" s="6">
        <v>43312</v>
      </c>
      <c r="F2192">
        <v>110.09271993</v>
      </c>
      <c r="G2192">
        <v>110.09271993</v>
      </c>
      <c r="H2192">
        <v>110.09271993</v>
      </c>
      <c r="I2192">
        <v>108.78302934</v>
      </c>
      <c r="J2192">
        <v>105.23780497</v>
      </c>
      <c r="K2192">
        <v>101.8284242</v>
      </c>
      <c r="L2192">
        <v>98.549062370000001</v>
      </c>
      <c r="M2192">
        <v>95.394062219999995</v>
      </c>
      <c r="N2192">
        <v>92.358044149999998</v>
      </c>
    </row>
    <row r="2193" spans="1:14" x14ac:dyDescent="0.25">
      <c r="A2193" t="s">
        <v>3156</v>
      </c>
      <c r="B2193" s="6">
        <v>43312</v>
      </c>
      <c r="C2193">
        <v>2.84</v>
      </c>
      <c r="D2193" s="6">
        <v>44281</v>
      </c>
      <c r="E2193" s="6">
        <v>43312</v>
      </c>
      <c r="F2193">
        <v>103.17233247</v>
      </c>
      <c r="G2193">
        <v>103.17233247</v>
      </c>
      <c r="H2193">
        <v>103.17233247</v>
      </c>
      <c r="I2193">
        <v>102.5658985</v>
      </c>
      <c r="J2193">
        <v>101.42556759999999</v>
      </c>
      <c r="K2193">
        <v>100.29425035</v>
      </c>
      <c r="L2193">
        <v>99.188138620000004</v>
      </c>
      <c r="M2193">
        <v>98.106396799999999</v>
      </c>
      <c r="N2193">
        <v>97.048225869999996</v>
      </c>
    </row>
    <row r="2194" spans="1:14" x14ac:dyDescent="0.25">
      <c r="A2194" t="s">
        <v>3446</v>
      </c>
      <c r="B2194" s="6">
        <v>43314</v>
      </c>
      <c r="C2194">
        <v>2.99</v>
      </c>
      <c r="D2194" s="6">
        <v>45140</v>
      </c>
      <c r="E2194" s="6">
        <v>43314</v>
      </c>
      <c r="F2194">
        <v>110.17940777</v>
      </c>
      <c r="G2194">
        <v>110.17940777</v>
      </c>
      <c r="H2194">
        <v>110.17940777</v>
      </c>
      <c r="I2194">
        <v>108.8670082</v>
      </c>
      <c r="J2194">
        <v>105.31495361</v>
      </c>
      <c r="K2194">
        <v>101.89914312000001</v>
      </c>
      <c r="L2194">
        <v>98.613728330000001</v>
      </c>
      <c r="M2194">
        <v>95.453029360000002</v>
      </c>
      <c r="N2194">
        <v>92.411645460000003</v>
      </c>
    </row>
    <row r="2195" spans="1:14" x14ac:dyDescent="0.25">
      <c r="A2195" t="s">
        <v>3461</v>
      </c>
      <c r="B2195" s="6">
        <v>43321</v>
      </c>
      <c r="C2195">
        <v>3.1</v>
      </c>
      <c r="D2195" s="6">
        <v>45147</v>
      </c>
      <c r="E2195" s="6">
        <v>43321</v>
      </c>
      <c r="F2195">
        <v>109.96236517</v>
      </c>
      <c r="G2195">
        <v>109.96236517</v>
      </c>
      <c r="H2195">
        <v>109.96236517</v>
      </c>
      <c r="I2195">
        <v>108.6499701</v>
      </c>
      <c r="J2195">
        <v>105.09980168</v>
      </c>
      <c r="K2195">
        <v>101.68598989</v>
      </c>
      <c r="L2195">
        <v>98.402674000000005</v>
      </c>
      <c r="M2195">
        <v>95.244160370000003</v>
      </c>
      <c r="N2195">
        <v>92.205035820000006</v>
      </c>
    </row>
    <row r="2196" spans="1:14" x14ac:dyDescent="0.25">
      <c r="A2196" t="s">
        <v>3464</v>
      </c>
      <c r="B2196" s="6">
        <v>43326</v>
      </c>
      <c r="C2196">
        <v>3.1</v>
      </c>
      <c r="D2196" s="6">
        <v>45883</v>
      </c>
      <c r="E2196" s="6">
        <v>43326</v>
      </c>
      <c r="F2196">
        <v>116.68944759</v>
      </c>
      <c r="G2196">
        <v>116.68944759</v>
      </c>
      <c r="H2196">
        <v>116.68944759</v>
      </c>
      <c r="I2196">
        <v>114.10225869</v>
      </c>
      <c r="J2196">
        <v>108.4333912</v>
      </c>
      <c r="K2196">
        <v>103.08582423</v>
      </c>
      <c r="L2196">
        <v>98.039734449999997</v>
      </c>
      <c r="M2196">
        <v>93.276511920000004</v>
      </c>
      <c r="N2196">
        <v>88.778791029999994</v>
      </c>
    </row>
    <row r="2197" spans="1:14" x14ac:dyDescent="0.25">
      <c r="A2197" t="s">
        <v>3474</v>
      </c>
      <c r="B2197" s="6">
        <v>43332</v>
      </c>
      <c r="C2197">
        <v>2.91</v>
      </c>
      <c r="D2197" s="6">
        <v>44428</v>
      </c>
      <c r="E2197" s="6">
        <v>43332</v>
      </c>
      <c r="F2197">
        <v>104.12272178000001</v>
      </c>
      <c r="G2197">
        <v>104.12272178000001</v>
      </c>
      <c r="H2197">
        <v>104.12272178000001</v>
      </c>
      <c r="I2197">
        <v>103.43941649999999</v>
      </c>
      <c r="J2197">
        <v>101.89032401999999</v>
      </c>
      <c r="K2197">
        <v>100.37199974000001</v>
      </c>
      <c r="L2197">
        <v>98.883709699999997</v>
      </c>
      <c r="M2197">
        <v>97.424630840000006</v>
      </c>
      <c r="N2197">
        <v>95.993969800000002</v>
      </c>
    </row>
    <row r="2198" spans="1:14" x14ac:dyDescent="0.25">
      <c r="A2198" t="s">
        <v>3436</v>
      </c>
      <c r="B2198" s="6">
        <v>43333</v>
      </c>
      <c r="C2198">
        <v>2.68</v>
      </c>
      <c r="D2198" s="6">
        <v>44064</v>
      </c>
      <c r="E2198" s="6">
        <v>43333</v>
      </c>
      <c r="F2198">
        <v>101.44376385</v>
      </c>
      <c r="G2198">
        <v>101.44376385</v>
      </c>
      <c r="H2198">
        <v>101.44376385</v>
      </c>
      <c r="I2198">
        <v>101.1092678</v>
      </c>
      <c r="J2198">
        <v>100.54842721999999</v>
      </c>
      <c r="K2198">
        <v>99.993810300000007</v>
      </c>
      <c r="L2198">
        <v>99.445313670000004</v>
      </c>
      <c r="M2198">
        <v>98.902836269999995</v>
      </c>
      <c r="N2198">
        <v>98.366279259999999</v>
      </c>
    </row>
    <row r="2199" spans="1:14" x14ac:dyDescent="0.25">
      <c r="A2199" t="s">
        <v>4002</v>
      </c>
      <c r="B2199" s="6">
        <v>43613</v>
      </c>
      <c r="C2199">
        <v>2.44</v>
      </c>
      <c r="D2199" s="6">
        <v>45245</v>
      </c>
      <c r="E2199" s="6">
        <v>43613</v>
      </c>
      <c r="F2199">
        <v>108.19493528</v>
      </c>
      <c r="G2199">
        <v>108.19493528</v>
      </c>
      <c r="H2199">
        <v>108.19493528</v>
      </c>
      <c r="I2199">
        <v>106.79547746</v>
      </c>
      <c r="J2199">
        <v>103.01839615</v>
      </c>
      <c r="K2199">
        <v>99.395751290000007</v>
      </c>
      <c r="L2199">
        <v>95.920466599999997</v>
      </c>
      <c r="M2199">
        <v>92.585760089999994</v>
      </c>
      <c r="N2199">
        <v>89.385200299999994</v>
      </c>
    </row>
    <row r="2200" spans="1:14" x14ac:dyDescent="0.25">
      <c r="A2200" t="s">
        <v>4003</v>
      </c>
      <c r="B2200" s="6">
        <v>43614</v>
      </c>
      <c r="C2200">
        <v>2.3199999999999998</v>
      </c>
      <c r="D2200" s="6">
        <v>44344</v>
      </c>
      <c r="E2200" s="6">
        <v>43614</v>
      </c>
      <c r="F2200">
        <v>102.73607008</v>
      </c>
      <c r="G2200">
        <v>102.73607008</v>
      </c>
      <c r="H2200">
        <v>102.73607008</v>
      </c>
      <c r="I2200">
        <v>102.13177168</v>
      </c>
      <c r="J2200">
        <v>100.81982953000001</v>
      </c>
      <c r="K2200">
        <v>99.527801980000007</v>
      </c>
      <c r="L2200">
        <v>98.259119609999999</v>
      </c>
      <c r="M2200">
        <v>97.013187970000004</v>
      </c>
      <c r="N2200">
        <v>95.789432649999995</v>
      </c>
    </row>
    <row r="2201" spans="1:14" x14ac:dyDescent="0.25">
      <c r="A2201" t="s">
        <v>4004</v>
      </c>
      <c r="B2201" s="6">
        <v>43614</v>
      </c>
      <c r="C2201">
        <v>2.3199999999999998</v>
      </c>
      <c r="D2201" s="6">
        <v>44344</v>
      </c>
      <c r="E2201" s="6">
        <v>43614</v>
      </c>
      <c r="F2201">
        <v>102.73607008</v>
      </c>
      <c r="G2201">
        <v>102.73607008</v>
      </c>
      <c r="H2201">
        <v>102.73607008</v>
      </c>
      <c r="I2201">
        <v>102.13177168</v>
      </c>
      <c r="J2201">
        <v>100.81982953000001</v>
      </c>
      <c r="K2201">
        <v>99.527801980000007</v>
      </c>
      <c r="L2201">
        <v>98.259119609999999</v>
      </c>
      <c r="M2201">
        <v>97.013187970000004</v>
      </c>
      <c r="N2201">
        <v>95.789432649999995</v>
      </c>
    </row>
    <row r="2202" spans="1:14" x14ac:dyDescent="0.25">
      <c r="A2202" t="s">
        <v>4005</v>
      </c>
      <c r="B2202" s="6">
        <v>43614</v>
      </c>
      <c r="C2202">
        <v>2.3199999999999998</v>
      </c>
      <c r="D2202" s="6">
        <v>44344</v>
      </c>
      <c r="E2202" s="6">
        <v>43614</v>
      </c>
      <c r="F2202">
        <v>102.73607008</v>
      </c>
      <c r="G2202">
        <v>102.73607008</v>
      </c>
      <c r="H2202">
        <v>102.73607008</v>
      </c>
      <c r="I2202">
        <v>102.13177168</v>
      </c>
      <c r="J2202">
        <v>100.81982953000001</v>
      </c>
      <c r="K2202">
        <v>99.527801980000007</v>
      </c>
      <c r="L2202">
        <v>98.259119609999999</v>
      </c>
      <c r="M2202">
        <v>97.013187970000004</v>
      </c>
      <c r="N2202">
        <v>95.789432649999995</v>
      </c>
    </row>
    <row r="2203" spans="1:14" x14ac:dyDescent="0.25">
      <c r="A2203" t="s">
        <v>4006</v>
      </c>
      <c r="B2203" s="6">
        <v>43614</v>
      </c>
      <c r="C2203">
        <v>2.4700000000000002</v>
      </c>
      <c r="D2203" s="6">
        <v>43980</v>
      </c>
      <c r="E2203" s="6">
        <v>43614</v>
      </c>
      <c r="F2203">
        <v>100.73406122999999</v>
      </c>
      <c r="G2203">
        <v>100.73406122999999</v>
      </c>
      <c r="H2203">
        <v>100.73406122999999</v>
      </c>
      <c r="I2203">
        <v>100.53861105</v>
      </c>
      <c r="J2203">
        <v>100.20982352</v>
      </c>
      <c r="K2203">
        <v>99.883182039999994</v>
      </c>
      <c r="L2203">
        <v>99.55866571</v>
      </c>
      <c r="M2203">
        <v>99.236253860000005</v>
      </c>
      <c r="N2203">
        <v>98.915926110000001</v>
      </c>
    </row>
    <row r="2204" spans="1:14" x14ac:dyDescent="0.25">
      <c r="A2204" t="s">
        <v>4007</v>
      </c>
      <c r="B2204" s="6">
        <v>43615</v>
      </c>
      <c r="C2204">
        <v>2.25</v>
      </c>
      <c r="D2204" s="6">
        <v>45442</v>
      </c>
      <c r="E2204" s="6">
        <v>43615</v>
      </c>
      <c r="F2204">
        <v>109.33581243</v>
      </c>
      <c r="G2204">
        <v>109.33581243</v>
      </c>
      <c r="H2204">
        <v>109.33581243</v>
      </c>
      <c r="I2204">
        <v>107.69249547</v>
      </c>
      <c r="J2204">
        <v>103.35494635000001</v>
      </c>
      <c r="K2204">
        <v>99.216917699999996</v>
      </c>
      <c r="L2204">
        <v>95.268312210000005</v>
      </c>
      <c r="M2204">
        <v>91.499511200000001</v>
      </c>
      <c r="N2204">
        <v>87.901432170000007</v>
      </c>
    </row>
    <row r="2205" spans="1:14" x14ac:dyDescent="0.25">
      <c r="A2205" t="s">
        <v>4008</v>
      </c>
      <c r="B2205" s="6">
        <v>43615</v>
      </c>
      <c r="C2205">
        <v>2.21</v>
      </c>
      <c r="D2205" s="6">
        <v>44708</v>
      </c>
      <c r="E2205" s="6">
        <v>43615</v>
      </c>
      <c r="F2205">
        <v>104.91330695000001</v>
      </c>
      <c r="G2205">
        <v>104.91330695000001</v>
      </c>
      <c r="H2205">
        <v>104.91330695000001</v>
      </c>
      <c r="I2205">
        <v>104.05900099999999</v>
      </c>
      <c r="J2205">
        <v>101.74128567</v>
      </c>
      <c r="K2205">
        <v>99.486567559999997</v>
      </c>
      <c r="L2205">
        <v>97.292861189999996</v>
      </c>
      <c r="M2205">
        <v>95.158176350000005</v>
      </c>
      <c r="N2205">
        <v>93.080599890000002</v>
      </c>
    </row>
    <row r="2206" spans="1:14" x14ac:dyDescent="0.25">
      <c r="A2206" t="s">
        <v>4009</v>
      </c>
      <c r="B2206" s="6">
        <v>43615</v>
      </c>
      <c r="C2206">
        <v>2.36</v>
      </c>
      <c r="D2206" s="6">
        <v>44344</v>
      </c>
      <c r="E2206" s="6">
        <v>43615</v>
      </c>
      <c r="F2206">
        <v>102.78963091</v>
      </c>
      <c r="G2206">
        <v>102.78963091</v>
      </c>
      <c r="H2206">
        <v>102.78963091</v>
      </c>
      <c r="I2206">
        <v>102.18512308</v>
      </c>
      <c r="J2206">
        <v>100.87280916</v>
      </c>
      <c r="K2206">
        <v>99.580414489999995</v>
      </c>
      <c r="L2206">
        <v>98.311371170000001</v>
      </c>
      <c r="M2206">
        <v>97.065084589999998</v>
      </c>
      <c r="N2206">
        <v>95.840980160000001</v>
      </c>
    </row>
    <row r="2207" spans="1:14" x14ac:dyDescent="0.25">
      <c r="A2207" t="s">
        <v>4010</v>
      </c>
      <c r="B2207" s="6">
        <v>43615</v>
      </c>
      <c r="C2207">
        <v>2.5099999999999998</v>
      </c>
      <c r="D2207" s="6">
        <v>43983</v>
      </c>
      <c r="E2207" s="6">
        <v>43615</v>
      </c>
      <c r="F2207">
        <v>100.76613694</v>
      </c>
      <c r="G2207">
        <v>100.76613694</v>
      </c>
      <c r="H2207">
        <v>100.76613694</v>
      </c>
      <c r="I2207">
        <v>100.56584578</v>
      </c>
      <c r="J2207">
        <v>100.22877353</v>
      </c>
      <c r="K2207">
        <v>99.893954149999999</v>
      </c>
      <c r="L2207">
        <v>99.561365140000007</v>
      </c>
      <c r="M2207">
        <v>99.230984329999998</v>
      </c>
      <c r="N2207">
        <v>98.902789839999997</v>
      </c>
    </row>
    <row r="2208" spans="1:14" x14ac:dyDescent="0.25">
      <c r="A2208" t="s">
        <v>4011</v>
      </c>
      <c r="B2208" s="6">
        <v>43621</v>
      </c>
      <c r="C2208">
        <v>2.1</v>
      </c>
      <c r="D2208" s="6">
        <v>44715</v>
      </c>
      <c r="E2208" s="6">
        <v>43621</v>
      </c>
      <c r="F2208">
        <v>104.69330512000001</v>
      </c>
      <c r="G2208">
        <v>104.69330512000001</v>
      </c>
      <c r="H2208">
        <v>104.69330512000001</v>
      </c>
      <c r="I2208">
        <v>103.83435686999999</v>
      </c>
      <c r="J2208">
        <v>101.50066244</v>
      </c>
      <c r="K2208">
        <v>99.230878079999997</v>
      </c>
      <c r="L2208">
        <v>97.022992169999995</v>
      </c>
      <c r="M2208">
        <v>94.874986550000003</v>
      </c>
      <c r="N2208">
        <v>92.784920369999995</v>
      </c>
    </row>
    <row r="2209" spans="1:14" x14ac:dyDescent="0.25">
      <c r="A2209" t="s">
        <v>4012</v>
      </c>
      <c r="B2209" s="6">
        <v>43616</v>
      </c>
      <c r="C2209">
        <v>2.29</v>
      </c>
      <c r="D2209" s="6">
        <v>44713</v>
      </c>
      <c r="E2209" s="6">
        <v>43616</v>
      </c>
      <c r="F2209">
        <v>104.70159672</v>
      </c>
      <c r="G2209">
        <v>104.70159672</v>
      </c>
      <c r="H2209">
        <v>104.70159672</v>
      </c>
      <c r="I2209">
        <v>103.84699128</v>
      </c>
      <c r="J2209">
        <v>101.52725839999999</v>
      </c>
      <c r="K2209">
        <v>99.270744919999999</v>
      </c>
      <c r="L2209">
        <v>97.075478689999997</v>
      </c>
      <c r="M2209">
        <v>94.939471859999998</v>
      </c>
      <c r="N2209">
        <v>92.860812339999995</v>
      </c>
    </row>
    <row r="2210" spans="1:14" x14ac:dyDescent="0.25">
      <c r="A2210" t="s">
        <v>4013</v>
      </c>
      <c r="B2210" s="6">
        <v>43620</v>
      </c>
      <c r="C2210">
        <v>2.23</v>
      </c>
      <c r="D2210" s="6">
        <v>44351</v>
      </c>
      <c r="E2210" s="6">
        <v>43620</v>
      </c>
      <c r="F2210">
        <v>102.65340229</v>
      </c>
      <c r="G2210">
        <v>102.65340229</v>
      </c>
      <c r="H2210">
        <v>102.65340229</v>
      </c>
      <c r="I2210">
        <v>102.04537524</v>
      </c>
      <c r="J2210">
        <v>100.71310957999999</v>
      </c>
      <c r="K2210">
        <v>99.403108040000006</v>
      </c>
      <c r="L2210">
        <v>98.116169839999998</v>
      </c>
      <c r="M2210">
        <v>96.851738519999998</v>
      </c>
      <c r="N2210">
        <v>95.609275100000005</v>
      </c>
    </row>
    <row r="2211" spans="1:14" x14ac:dyDescent="0.25">
      <c r="A2211" t="s">
        <v>4014</v>
      </c>
      <c r="B2211" s="6">
        <v>43620</v>
      </c>
      <c r="C2211">
        <v>2.23</v>
      </c>
      <c r="D2211" s="6">
        <v>44351</v>
      </c>
      <c r="E2211" s="6">
        <v>43620</v>
      </c>
      <c r="F2211">
        <v>102.65340229</v>
      </c>
      <c r="G2211">
        <v>102.65340229</v>
      </c>
      <c r="H2211">
        <v>102.65340229</v>
      </c>
      <c r="I2211">
        <v>102.04537524</v>
      </c>
      <c r="J2211">
        <v>100.71310957999999</v>
      </c>
      <c r="K2211">
        <v>99.403108040000006</v>
      </c>
      <c r="L2211">
        <v>98.116169839999998</v>
      </c>
      <c r="M2211">
        <v>96.851738519999998</v>
      </c>
      <c r="N2211">
        <v>95.609275100000005</v>
      </c>
    </row>
    <row r="2212" spans="1:14" x14ac:dyDescent="0.25">
      <c r="A2212" t="s">
        <v>4015</v>
      </c>
      <c r="B2212" s="6">
        <v>43622</v>
      </c>
      <c r="C2212">
        <v>2.5099999999999998</v>
      </c>
      <c r="D2212" s="6">
        <v>46178</v>
      </c>
      <c r="E2212" s="6">
        <v>43622</v>
      </c>
      <c r="F2212">
        <v>114.04617931</v>
      </c>
      <c r="G2212">
        <v>114.04617931</v>
      </c>
      <c r="H2212">
        <v>114.04617931</v>
      </c>
      <c r="I2212">
        <v>110.59374449000001</v>
      </c>
      <c r="J2212">
        <v>104.29735207</v>
      </c>
      <c r="K2212">
        <v>98.403845820000001</v>
      </c>
      <c r="L2212">
        <v>92.885458639999996</v>
      </c>
      <c r="M2212">
        <v>87.716382830000001</v>
      </c>
      <c r="N2212">
        <v>82.872709819999997</v>
      </c>
    </row>
    <row r="2213" spans="1:14" x14ac:dyDescent="0.25">
      <c r="A2213" t="s">
        <v>4016</v>
      </c>
      <c r="B2213" s="6">
        <v>43623</v>
      </c>
      <c r="C2213">
        <v>1.94</v>
      </c>
      <c r="D2213" s="6">
        <v>44354</v>
      </c>
      <c r="E2213" s="6">
        <v>43623</v>
      </c>
      <c r="F2213">
        <v>102.49193704</v>
      </c>
      <c r="G2213">
        <v>102.49193704</v>
      </c>
      <c r="H2213">
        <v>102.49193704</v>
      </c>
      <c r="I2213">
        <v>101.88011779</v>
      </c>
      <c r="J2213">
        <v>100.53729927000001</v>
      </c>
      <c r="K2213">
        <v>99.217265879999999</v>
      </c>
      <c r="L2213">
        <v>97.920648270000001</v>
      </c>
      <c r="M2213">
        <v>96.646877500000002</v>
      </c>
      <c r="N2213">
        <v>95.395402599999997</v>
      </c>
    </row>
    <row r="2214" spans="1:14" x14ac:dyDescent="0.25">
      <c r="A2214" t="s">
        <v>4017</v>
      </c>
      <c r="B2214" s="6">
        <v>43626</v>
      </c>
      <c r="C2214">
        <v>2.52</v>
      </c>
      <c r="D2214" s="6">
        <v>46183</v>
      </c>
      <c r="E2214" s="6">
        <v>43626</v>
      </c>
      <c r="F2214">
        <v>114.13999081</v>
      </c>
      <c r="G2214">
        <v>114.13999081</v>
      </c>
      <c r="H2214">
        <v>114.13999081</v>
      </c>
      <c r="I2214">
        <v>110.6699005</v>
      </c>
      <c r="J2214">
        <v>104.35829793000001</v>
      </c>
      <c r="K2214">
        <v>98.451320569999993</v>
      </c>
      <c r="L2214">
        <v>92.921027719999998</v>
      </c>
      <c r="M2214">
        <v>87.741454160000004</v>
      </c>
      <c r="N2214">
        <v>82.888549170000005</v>
      </c>
    </row>
    <row r="2215" spans="1:14" x14ac:dyDescent="0.25">
      <c r="A2215" t="s">
        <v>4066</v>
      </c>
      <c r="B2215" s="6">
        <v>43627</v>
      </c>
      <c r="C2215">
        <v>2.2599999999999998</v>
      </c>
      <c r="D2215" s="6">
        <v>44358</v>
      </c>
      <c r="E2215" s="6">
        <v>43627</v>
      </c>
      <c r="F2215">
        <v>102.73249902000001</v>
      </c>
      <c r="G2215">
        <v>102.73249902000001</v>
      </c>
      <c r="H2215">
        <v>102.73249902000001</v>
      </c>
      <c r="I2215">
        <v>102.11712847</v>
      </c>
      <c r="J2215">
        <v>100.76502377</v>
      </c>
      <c r="K2215">
        <v>99.436178069999997</v>
      </c>
      <c r="L2215">
        <v>98.131023949999999</v>
      </c>
      <c r="M2215">
        <v>96.848982609999993</v>
      </c>
      <c r="N2215">
        <v>95.589493660000002</v>
      </c>
    </row>
    <row r="2216" spans="1:14" x14ac:dyDescent="0.25">
      <c r="A2216" t="s">
        <v>4067</v>
      </c>
      <c r="B2216" s="6">
        <v>43627</v>
      </c>
      <c r="C2216">
        <v>2.2599999999999998</v>
      </c>
      <c r="D2216" s="6">
        <v>44358</v>
      </c>
      <c r="E2216" s="6">
        <v>43627</v>
      </c>
      <c r="F2216">
        <v>102.73249902000001</v>
      </c>
      <c r="G2216">
        <v>102.73249902000001</v>
      </c>
      <c r="H2216">
        <v>102.73249902000001</v>
      </c>
      <c r="I2216">
        <v>102.11712847</v>
      </c>
      <c r="J2216">
        <v>100.76502377</v>
      </c>
      <c r="K2216">
        <v>99.436178069999997</v>
      </c>
      <c r="L2216">
        <v>98.131023949999999</v>
      </c>
      <c r="M2216">
        <v>96.848982609999993</v>
      </c>
      <c r="N2216">
        <v>95.589493660000002</v>
      </c>
    </row>
    <row r="2217" spans="1:14" x14ac:dyDescent="0.25">
      <c r="A2217" t="s">
        <v>4068</v>
      </c>
      <c r="B2217" s="6">
        <v>43634</v>
      </c>
      <c r="C2217">
        <v>2.11</v>
      </c>
      <c r="D2217" s="6">
        <v>45826</v>
      </c>
      <c r="E2217" s="6">
        <v>43634</v>
      </c>
      <c r="F2217">
        <v>110.83425007</v>
      </c>
      <c r="G2217">
        <v>110.83425007</v>
      </c>
      <c r="H2217">
        <v>110.83425007</v>
      </c>
      <c r="I2217">
        <v>108.46580134</v>
      </c>
      <c r="J2217">
        <v>103.0974681</v>
      </c>
      <c r="K2217">
        <v>98.028029099999998</v>
      </c>
      <c r="L2217">
        <v>93.23941241</v>
      </c>
      <c r="M2217">
        <v>88.714650259999999</v>
      </c>
      <c r="N2217">
        <v>84.437882610000003</v>
      </c>
    </row>
    <row r="2218" spans="1:14" x14ac:dyDescent="0.25">
      <c r="A2218" t="s">
        <v>4069</v>
      </c>
      <c r="B2218" s="6">
        <v>43636</v>
      </c>
      <c r="C2218">
        <v>2.14</v>
      </c>
      <c r="D2218" s="6">
        <v>45463</v>
      </c>
      <c r="E2218" s="6">
        <v>43636</v>
      </c>
      <c r="F2218">
        <v>108.10586661000001</v>
      </c>
      <c r="G2218">
        <v>108.10586661000001</v>
      </c>
      <c r="H2218">
        <v>108.10586661000001</v>
      </c>
      <c r="I2218">
        <v>106.45475457000001</v>
      </c>
      <c r="J2218">
        <v>102.11323159</v>
      </c>
      <c r="K2218">
        <v>97.973573369999997</v>
      </c>
      <c r="L2218">
        <v>94.025457009999997</v>
      </c>
      <c r="M2218">
        <v>90.259059640000004</v>
      </c>
      <c r="N2218">
        <v>86.665111100000004</v>
      </c>
    </row>
    <row r="2219" spans="1:14" x14ac:dyDescent="0.25">
      <c r="A2219" t="s">
        <v>4070</v>
      </c>
      <c r="B2219" s="6">
        <v>43636</v>
      </c>
      <c r="C2219">
        <v>2.04</v>
      </c>
      <c r="D2219" s="6">
        <v>44732</v>
      </c>
      <c r="E2219" s="6">
        <v>43636</v>
      </c>
      <c r="F2219">
        <v>104.20323725999999</v>
      </c>
      <c r="G2219">
        <v>104.20323725999999</v>
      </c>
      <c r="H2219">
        <v>104.20323725999999</v>
      </c>
      <c r="I2219">
        <v>103.33618423999999</v>
      </c>
      <c r="J2219">
        <v>100.97148047</v>
      </c>
      <c r="K2219">
        <v>98.672590339999999</v>
      </c>
      <c r="L2219">
        <v>96.437402719999994</v>
      </c>
      <c r="M2219">
        <v>94.263807139999997</v>
      </c>
      <c r="N2219">
        <v>92.149775349999999</v>
      </c>
    </row>
    <row r="2220" spans="1:14" x14ac:dyDescent="0.25">
      <c r="A2220" t="s">
        <v>4071</v>
      </c>
      <c r="B2220" s="6">
        <v>43641</v>
      </c>
      <c r="C2220">
        <v>2.0099999999999998</v>
      </c>
      <c r="D2220" s="6">
        <v>44736</v>
      </c>
      <c r="E2220" s="6">
        <v>43641</v>
      </c>
      <c r="F2220">
        <v>104.14978443</v>
      </c>
      <c r="G2220">
        <v>104.14978443</v>
      </c>
      <c r="H2220">
        <v>104.14978443</v>
      </c>
      <c r="I2220">
        <v>103.27984256000001</v>
      </c>
      <c r="J2220">
        <v>100.90509245</v>
      </c>
      <c r="K2220">
        <v>98.59671969</v>
      </c>
      <c r="L2220">
        <v>96.352583940000002</v>
      </c>
      <c r="M2220">
        <v>94.170548010000005</v>
      </c>
      <c r="N2220">
        <v>92.048558400000005</v>
      </c>
    </row>
    <row r="2221" spans="1:14" x14ac:dyDescent="0.25">
      <c r="A2221" t="s">
        <v>4072</v>
      </c>
      <c r="B2221" s="6">
        <v>43642</v>
      </c>
      <c r="C2221">
        <v>2.08</v>
      </c>
      <c r="D2221" s="6">
        <v>44372</v>
      </c>
      <c r="E2221" s="6">
        <v>43642</v>
      </c>
      <c r="F2221">
        <v>102.54005084000001</v>
      </c>
      <c r="G2221">
        <v>102.54005084000001</v>
      </c>
      <c r="H2221">
        <v>102.54005084000001</v>
      </c>
      <c r="I2221">
        <v>101.91149755000001</v>
      </c>
      <c r="J2221">
        <v>100.52250914</v>
      </c>
      <c r="K2221">
        <v>99.15874925</v>
      </c>
      <c r="L2221">
        <v>97.819907360000002</v>
      </c>
      <c r="M2221">
        <v>96.505360150000001</v>
      </c>
      <c r="N2221">
        <v>95.214504579999996</v>
      </c>
    </row>
    <row r="2222" spans="1:14" x14ac:dyDescent="0.25">
      <c r="A2222" t="s">
        <v>4073</v>
      </c>
      <c r="B2222" s="6">
        <v>43642</v>
      </c>
      <c r="C2222">
        <v>2.1</v>
      </c>
      <c r="D2222" s="6">
        <v>44736</v>
      </c>
      <c r="E2222" s="6">
        <v>43642</v>
      </c>
      <c r="F2222">
        <v>104.36772130999999</v>
      </c>
      <c r="G2222">
        <v>104.36772130999999</v>
      </c>
      <c r="H2222">
        <v>104.36772130999999</v>
      </c>
      <c r="I2222">
        <v>103.49659536</v>
      </c>
      <c r="J2222">
        <v>101.11920078999999</v>
      </c>
      <c r="K2222">
        <v>98.808237030000001</v>
      </c>
      <c r="L2222">
        <v>96.561565810000005</v>
      </c>
      <c r="M2222">
        <v>94.377048310000006</v>
      </c>
      <c r="N2222">
        <v>92.252629409999997</v>
      </c>
    </row>
    <row r="2223" spans="1:14" x14ac:dyDescent="0.25">
      <c r="A2223" t="s">
        <v>3218</v>
      </c>
      <c r="B2223" s="6">
        <v>43301</v>
      </c>
      <c r="C2223">
        <v>2.93</v>
      </c>
      <c r="D2223" s="6">
        <v>44397</v>
      </c>
      <c r="E2223" s="6">
        <v>43301</v>
      </c>
      <c r="F2223">
        <v>103.92704001</v>
      </c>
      <c r="G2223">
        <v>103.92704001</v>
      </c>
      <c r="H2223">
        <v>103.92704001</v>
      </c>
      <c r="I2223">
        <v>103.26784458</v>
      </c>
      <c r="J2223">
        <v>101.80234072</v>
      </c>
      <c r="K2223">
        <v>100.36489245999999</v>
      </c>
      <c r="L2223">
        <v>98.954881689999993</v>
      </c>
      <c r="M2223">
        <v>97.571591359999999</v>
      </c>
      <c r="N2223">
        <v>96.214328879999997</v>
      </c>
    </row>
    <row r="2224" spans="1:14" x14ac:dyDescent="0.25">
      <c r="A2224" t="s">
        <v>4342</v>
      </c>
      <c r="B2224" s="6">
        <v>43396</v>
      </c>
      <c r="C2224">
        <v>3.1</v>
      </c>
      <c r="D2224" s="6">
        <v>44491</v>
      </c>
      <c r="E2224" s="6">
        <v>43396</v>
      </c>
      <c r="F2224">
        <v>104.91145926999999</v>
      </c>
      <c r="G2224">
        <v>104.91145926999999</v>
      </c>
      <c r="H2224">
        <v>104.91145926999999</v>
      </c>
      <c r="I2224">
        <v>104.19522283000001</v>
      </c>
      <c r="J2224">
        <v>102.46948969</v>
      </c>
      <c r="K2224">
        <v>100.78051101</v>
      </c>
      <c r="L2224">
        <v>99.127252870000007</v>
      </c>
      <c r="M2224">
        <v>97.508645479999998</v>
      </c>
      <c r="N2224">
        <v>95.923662089999993</v>
      </c>
    </row>
    <row r="2225" spans="1:14" x14ac:dyDescent="0.25">
      <c r="A2225" t="s">
        <v>3287</v>
      </c>
      <c r="B2225" s="6">
        <v>43307</v>
      </c>
      <c r="C2225">
        <v>3.07</v>
      </c>
      <c r="D2225" s="6">
        <v>44645</v>
      </c>
      <c r="E2225" s="6">
        <v>43307</v>
      </c>
      <c r="F2225">
        <v>106.02028163999999</v>
      </c>
      <c r="G2225">
        <v>106.02028163999999</v>
      </c>
      <c r="H2225">
        <v>106.02028163999999</v>
      </c>
      <c r="I2225">
        <v>105.21227718</v>
      </c>
      <c r="J2225">
        <v>103.05868631</v>
      </c>
      <c r="K2225">
        <v>100.95984769</v>
      </c>
      <c r="L2225">
        <v>98.914080179999999</v>
      </c>
      <c r="M2225">
        <v>96.919674790000002</v>
      </c>
      <c r="N2225">
        <v>94.974991349999996</v>
      </c>
    </row>
    <row r="2226" spans="1:14" x14ac:dyDescent="0.25">
      <c r="A2226" t="s">
        <v>3155</v>
      </c>
      <c r="B2226" s="6">
        <v>43312</v>
      </c>
      <c r="C2226">
        <v>2.97</v>
      </c>
      <c r="D2226" s="6">
        <v>45138</v>
      </c>
      <c r="E2226" s="6">
        <v>43312</v>
      </c>
      <c r="F2226">
        <v>110.09271993</v>
      </c>
      <c r="G2226">
        <v>110.09271993</v>
      </c>
      <c r="H2226">
        <v>110.09271993</v>
      </c>
      <c r="I2226">
        <v>108.78302934</v>
      </c>
      <c r="J2226">
        <v>105.23780497</v>
      </c>
      <c r="K2226">
        <v>101.8284242</v>
      </c>
      <c r="L2226">
        <v>98.549062370000001</v>
      </c>
      <c r="M2226">
        <v>95.394062219999995</v>
      </c>
      <c r="N2226">
        <v>92.358044149999998</v>
      </c>
    </row>
    <row r="2227" spans="1:14" x14ac:dyDescent="0.25">
      <c r="A2227" t="s">
        <v>3495</v>
      </c>
      <c r="B2227" s="6">
        <v>43313</v>
      </c>
      <c r="C2227">
        <v>3.03</v>
      </c>
      <c r="D2227" s="6">
        <v>44424</v>
      </c>
      <c r="E2227" s="6">
        <v>43313</v>
      </c>
      <c r="F2227">
        <v>104.28086519999999</v>
      </c>
      <c r="G2227">
        <v>104.28086519999999</v>
      </c>
      <c r="H2227">
        <v>104.28086519999999</v>
      </c>
      <c r="I2227">
        <v>103.59934219</v>
      </c>
      <c r="J2227">
        <v>102.05961576</v>
      </c>
      <c r="K2227">
        <v>100.55035418</v>
      </c>
      <c r="L2227">
        <v>99.070842499999998</v>
      </c>
      <c r="M2227">
        <v>97.620270039999994</v>
      </c>
      <c r="N2227">
        <v>96.197855180000005</v>
      </c>
    </row>
    <row r="2228" spans="1:14" x14ac:dyDescent="0.25">
      <c r="A2228" t="s">
        <v>3506</v>
      </c>
      <c r="B2228" s="6">
        <v>43313</v>
      </c>
      <c r="C2228">
        <v>3.02</v>
      </c>
      <c r="D2228" s="6">
        <v>45139</v>
      </c>
      <c r="E2228" s="6">
        <v>43313</v>
      </c>
      <c r="F2228">
        <v>110.27773045000001</v>
      </c>
      <c r="G2228">
        <v>110.27773045000001</v>
      </c>
      <c r="H2228">
        <v>110.27773045000001</v>
      </c>
      <c r="I2228">
        <v>108.96568559000001</v>
      </c>
      <c r="J2228">
        <v>105.41457348</v>
      </c>
      <c r="K2228">
        <v>101.99957329</v>
      </c>
      <c r="L2228">
        <v>98.714847649999996</v>
      </c>
      <c r="M2228">
        <v>95.554725590000004</v>
      </c>
      <c r="N2228">
        <v>92.513814600000003</v>
      </c>
    </row>
    <row r="2229" spans="1:14" x14ac:dyDescent="0.25">
      <c r="A2229" t="s">
        <v>3477</v>
      </c>
      <c r="B2229" s="6">
        <v>43318</v>
      </c>
      <c r="C2229">
        <v>2.9</v>
      </c>
      <c r="D2229" s="6">
        <v>44049</v>
      </c>
      <c r="E2229" s="6">
        <v>43318</v>
      </c>
      <c r="F2229">
        <v>101.38430113</v>
      </c>
      <c r="G2229">
        <v>101.38430113</v>
      </c>
      <c r="H2229">
        <v>101.38430113</v>
      </c>
      <c r="I2229">
        <v>101.07641022</v>
      </c>
      <c r="J2229">
        <v>100.55745892</v>
      </c>
      <c r="K2229">
        <v>100.04383412999999</v>
      </c>
      <c r="L2229">
        <v>99.535454060000006</v>
      </c>
      <c r="M2229">
        <v>99.032238620000001</v>
      </c>
      <c r="N2229">
        <v>98.534109330000007</v>
      </c>
    </row>
    <row r="2230" spans="1:14" x14ac:dyDescent="0.25">
      <c r="A2230" t="s">
        <v>3462</v>
      </c>
      <c r="B2230" s="6">
        <v>43321</v>
      </c>
      <c r="C2230">
        <v>2.89</v>
      </c>
      <c r="D2230" s="6">
        <v>44053</v>
      </c>
      <c r="E2230" s="6">
        <v>43321</v>
      </c>
      <c r="F2230">
        <v>101.40315895000001</v>
      </c>
      <c r="G2230">
        <v>101.40315895000001</v>
      </c>
      <c r="H2230">
        <v>101.40315895000001</v>
      </c>
      <c r="I2230">
        <v>101.08834612</v>
      </c>
      <c r="J2230">
        <v>100.55850805</v>
      </c>
      <c r="K2230">
        <v>100.03422541</v>
      </c>
      <c r="L2230">
        <v>99.515411029999996</v>
      </c>
      <c r="M2230">
        <v>99.001979539999994</v>
      </c>
      <c r="N2230">
        <v>98.493847349999996</v>
      </c>
    </row>
    <row r="2231" spans="1:14" x14ac:dyDescent="0.25">
      <c r="A2231" t="s">
        <v>3479</v>
      </c>
      <c r="B2231" s="6">
        <v>43325</v>
      </c>
      <c r="C2231">
        <v>2.99</v>
      </c>
      <c r="D2231" s="6">
        <v>44900</v>
      </c>
      <c r="E2231" s="6">
        <v>43325</v>
      </c>
      <c r="F2231">
        <v>107.74115277999999</v>
      </c>
      <c r="G2231">
        <v>107.74115277999999</v>
      </c>
      <c r="H2231">
        <v>107.74115277999999</v>
      </c>
      <c r="I2231">
        <v>106.6975994</v>
      </c>
      <c r="J2231">
        <v>103.84138594</v>
      </c>
      <c r="K2231">
        <v>101.07662616</v>
      </c>
      <c r="L2231">
        <v>98.400029709999998</v>
      </c>
      <c r="M2231">
        <v>95.808327329999997</v>
      </c>
      <c r="N2231">
        <v>93.298388660000001</v>
      </c>
    </row>
    <row r="2232" spans="1:14" x14ac:dyDescent="0.25">
      <c r="A2232" t="s">
        <v>3498</v>
      </c>
      <c r="B2232" s="6">
        <v>43325</v>
      </c>
      <c r="C2232">
        <v>2.92</v>
      </c>
      <c r="D2232" s="6">
        <v>44421</v>
      </c>
      <c r="E2232" s="6">
        <v>43325</v>
      </c>
      <c r="F2232">
        <v>104.08735034</v>
      </c>
      <c r="G2232">
        <v>104.08735034</v>
      </c>
      <c r="H2232">
        <v>104.08735034</v>
      </c>
      <c r="I2232">
        <v>103.40849706</v>
      </c>
      <c r="J2232">
        <v>101.87829683</v>
      </c>
      <c r="K2232">
        <v>100.37829988999999</v>
      </c>
      <c r="L2232">
        <v>98.907798139999997</v>
      </c>
      <c r="M2232">
        <v>97.465991299999999</v>
      </c>
      <c r="N2232">
        <v>96.052107609999993</v>
      </c>
    </row>
    <row r="2233" spans="1:14" x14ac:dyDescent="0.25">
      <c r="A2233" t="s">
        <v>3485</v>
      </c>
      <c r="B2233" s="6">
        <v>43325</v>
      </c>
      <c r="C2233">
        <v>2.95</v>
      </c>
      <c r="D2233" s="6">
        <v>44606</v>
      </c>
      <c r="E2233" s="6">
        <v>43325</v>
      </c>
      <c r="F2233">
        <v>105.47473834</v>
      </c>
      <c r="G2233">
        <v>105.47473834</v>
      </c>
      <c r="H2233">
        <v>105.47473834</v>
      </c>
      <c r="I2233">
        <v>104.69538616</v>
      </c>
      <c r="J2233">
        <v>102.65490867</v>
      </c>
      <c r="K2233">
        <v>100.66453248000001</v>
      </c>
      <c r="L2233">
        <v>98.722818619999998</v>
      </c>
      <c r="M2233">
        <v>96.828265250000001</v>
      </c>
      <c r="N2233">
        <v>94.979427770000001</v>
      </c>
    </row>
    <row r="2234" spans="1:14" x14ac:dyDescent="0.25">
      <c r="A2234" t="s">
        <v>3433</v>
      </c>
      <c r="B2234" s="6">
        <v>43327</v>
      </c>
      <c r="C2234">
        <v>3.02</v>
      </c>
      <c r="D2234" s="6">
        <v>45153</v>
      </c>
      <c r="E2234" s="6">
        <v>43327</v>
      </c>
      <c r="F2234">
        <v>109.72313568</v>
      </c>
      <c r="G2234">
        <v>109.72313568</v>
      </c>
      <c r="H2234">
        <v>109.72313568</v>
      </c>
      <c r="I2234">
        <v>108.40620726</v>
      </c>
      <c r="J2234">
        <v>104.84445578</v>
      </c>
      <c r="K2234">
        <v>101.42001774000001</v>
      </c>
      <c r="L2234">
        <v>98.126964279999996</v>
      </c>
      <c r="M2234">
        <v>94.959542490000004</v>
      </c>
      <c r="N2234">
        <v>91.912283950000003</v>
      </c>
    </row>
    <row r="2235" spans="1:14" x14ac:dyDescent="0.25">
      <c r="A2235" t="s">
        <v>3487</v>
      </c>
      <c r="B2235" s="6">
        <v>43328</v>
      </c>
      <c r="C2235">
        <v>3.02</v>
      </c>
      <c r="D2235" s="6">
        <v>45154</v>
      </c>
      <c r="E2235" s="6">
        <v>43328</v>
      </c>
      <c r="F2235">
        <v>109.73063676</v>
      </c>
      <c r="G2235">
        <v>109.73063676</v>
      </c>
      <c r="H2235">
        <v>109.73063676</v>
      </c>
      <c r="I2235">
        <v>108.41261772</v>
      </c>
      <c r="J2235">
        <v>104.84810665000001</v>
      </c>
      <c r="K2235">
        <v>101.42109188000001</v>
      </c>
      <c r="L2235">
        <v>98.125632870000004</v>
      </c>
      <c r="M2235">
        <v>94.955965950000007</v>
      </c>
      <c r="N2235">
        <v>91.906612710000005</v>
      </c>
    </row>
    <row r="2236" spans="1:14" x14ac:dyDescent="0.25">
      <c r="A2236" t="s">
        <v>3450</v>
      </c>
      <c r="B2236" s="6">
        <v>43328</v>
      </c>
      <c r="C2236">
        <v>3.38</v>
      </c>
      <c r="D2236" s="6">
        <v>46981</v>
      </c>
      <c r="E2236" s="6">
        <v>43328</v>
      </c>
      <c r="F2236">
        <v>126.29125707</v>
      </c>
      <c r="G2236">
        <v>126.29125707</v>
      </c>
      <c r="H2236">
        <v>126.29125707</v>
      </c>
      <c r="I2236">
        <v>120.07826301</v>
      </c>
      <c r="J2236">
        <v>111.4029967</v>
      </c>
      <c r="K2236">
        <v>103.44125866</v>
      </c>
      <c r="L2236">
        <v>96.130257790000002</v>
      </c>
      <c r="M2236">
        <v>89.412935959999999</v>
      </c>
      <c r="N2236">
        <v>83.237527510000007</v>
      </c>
    </row>
    <row r="2237" spans="1:14" x14ac:dyDescent="0.25">
      <c r="A2237" t="s">
        <v>3489</v>
      </c>
      <c r="B2237" s="6">
        <v>43332</v>
      </c>
      <c r="C2237">
        <v>3</v>
      </c>
      <c r="D2237" s="6">
        <v>45159</v>
      </c>
      <c r="E2237" s="6">
        <v>43332</v>
      </c>
      <c r="F2237">
        <v>109.69642381</v>
      </c>
      <c r="G2237">
        <v>109.69642381</v>
      </c>
      <c r="H2237">
        <v>109.69642381</v>
      </c>
      <c r="I2237">
        <v>108.37346321</v>
      </c>
      <c r="J2237">
        <v>104.79642413000001</v>
      </c>
      <c r="K2237">
        <v>101.35776245</v>
      </c>
      <c r="L2237">
        <v>98.051479409999999</v>
      </c>
      <c r="M2237">
        <v>94.871758749999998</v>
      </c>
      <c r="N2237">
        <v>91.813072939999998</v>
      </c>
    </row>
    <row r="2238" spans="1:14" x14ac:dyDescent="0.25">
      <c r="A2238" t="s">
        <v>3455</v>
      </c>
      <c r="B2238" s="6">
        <v>43339</v>
      </c>
      <c r="C2238">
        <v>2.84</v>
      </c>
      <c r="D2238" s="6">
        <v>44070</v>
      </c>
      <c r="E2238" s="6">
        <v>43339</v>
      </c>
      <c r="F2238">
        <v>101.49855287</v>
      </c>
      <c r="G2238">
        <v>101.49855287</v>
      </c>
      <c r="H2238">
        <v>101.49855287</v>
      </c>
      <c r="I2238">
        <v>101.15415134</v>
      </c>
      <c r="J2238">
        <v>100.57778048999999</v>
      </c>
      <c r="K2238">
        <v>100.00796995</v>
      </c>
      <c r="L2238">
        <v>99.444608169999995</v>
      </c>
      <c r="M2238">
        <v>98.887586119999995</v>
      </c>
      <c r="N2238">
        <v>98.33679721</v>
      </c>
    </row>
    <row r="2239" spans="1:14" x14ac:dyDescent="0.25">
      <c r="A2239" t="s">
        <v>3458</v>
      </c>
      <c r="B2239" s="6">
        <v>43341</v>
      </c>
      <c r="C2239">
        <v>2.98</v>
      </c>
      <c r="D2239" s="6">
        <v>44799</v>
      </c>
      <c r="E2239" s="6">
        <v>43341</v>
      </c>
      <c r="F2239">
        <v>106.96562982</v>
      </c>
      <c r="G2239">
        <v>106.96562982</v>
      </c>
      <c r="H2239">
        <v>106.96562982</v>
      </c>
      <c r="I2239">
        <v>106.0228183</v>
      </c>
      <c r="J2239">
        <v>103.44771052999999</v>
      </c>
      <c r="K2239">
        <v>100.94853867</v>
      </c>
      <c r="L2239">
        <v>98.522720949999993</v>
      </c>
      <c r="M2239">
        <v>96.16766767</v>
      </c>
      <c r="N2239">
        <v>93.880897689999998</v>
      </c>
    </row>
    <row r="2240" spans="1:14" x14ac:dyDescent="0.25">
      <c r="A2240" t="s">
        <v>4343</v>
      </c>
      <c r="B2240" s="6">
        <v>43347</v>
      </c>
      <c r="C2240">
        <v>3.37</v>
      </c>
      <c r="D2240" s="6">
        <v>46997</v>
      </c>
      <c r="E2240" s="6">
        <v>43347</v>
      </c>
      <c r="F2240">
        <v>126.33857487</v>
      </c>
      <c r="G2240">
        <v>126.33857487</v>
      </c>
      <c r="H2240">
        <v>126.33857487</v>
      </c>
      <c r="I2240">
        <v>120.07243407</v>
      </c>
      <c r="J2240">
        <v>111.35713638</v>
      </c>
      <c r="K2240">
        <v>103.36173583</v>
      </c>
      <c r="L2240">
        <v>96.022616920000004</v>
      </c>
      <c r="M2240">
        <v>89.28200314</v>
      </c>
      <c r="N2240">
        <v>83.087498400000001</v>
      </c>
    </row>
    <row r="2241" spans="1:14" x14ac:dyDescent="0.25">
      <c r="A2241" t="s">
        <v>4344</v>
      </c>
      <c r="B2241" s="6">
        <v>43354</v>
      </c>
      <c r="C2241">
        <v>2.99</v>
      </c>
      <c r="D2241" s="6">
        <v>45180</v>
      </c>
      <c r="E2241" s="6">
        <v>43354</v>
      </c>
      <c r="F2241">
        <v>110.49720317000001</v>
      </c>
      <c r="G2241">
        <v>110.49720317000001</v>
      </c>
      <c r="H2241">
        <v>110.49720317000001</v>
      </c>
      <c r="I2241">
        <v>109.14139904</v>
      </c>
      <c r="J2241">
        <v>105.47660298</v>
      </c>
      <c r="K2241">
        <v>101.95563405999999</v>
      </c>
      <c r="L2241">
        <v>98.572145570000004</v>
      </c>
      <c r="M2241">
        <v>95.320007869999998</v>
      </c>
      <c r="N2241">
        <v>92.193400819999994</v>
      </c>
    </row>
    <row r="2242" spans="1:14" x14ac:dyDescent="0.25">
      <c r="A2242" t="s">
        <v>4345</v>
      </c>
      <c r="B2242" s="6">
        <v>43356</v>
      </c>
      <c r="C2242">
        <v>3.11</v>
      </c>
      <c r="D2242" s="6">
        <v>45182</v>
      </c>
      <c r="E2242" s="6">
        <v>43356</v>
      </c>
      <c r="F2242">
        <v>110.26872039</v>
      </c>
      <c r="G2242">
        <v>110.26872039</v>
      </c>
      <c r="H2242">
        <v>110.26872039</v>
      </c>
      <c r="I2242">
        <v>108.91871089</v>
      </c>
      <c r="J2242">
        <v>105.2699786</v>
      </c>
      <c r="K2242">
        <v>101.76424550999999</v>
      </c>
      <c r="L2242">
        <v>98.395211430000003</v>
      </c>
      <c r="M2242">
        <v>95.15678819</v>
      </c>
      <c r="N2242">
        <v>92.043194749999998</v>
      </c>
    </row>
    <row r="2243" spans="1:14" x14ac:dyDescent="0.25">
      <c r="A2243" t="s">
        <v>4346</v>
      </c>
      <c r="B2243" s="6">
        <v>43357</v>
      </c>
      <c r="C2243">
        <v>3.15</v>
      </c>
      <c r="D2243" s="6">
        <v>45183</v>
      </c>
      <c r="E2243" s="6">
        <v>43357</v>
      </c>
      <c r="F2243">
        <v>110.42251493000001</v>
      </c>
      <c r="G2243">
        <v>110.42251493000001</v>
      </c>
      <c r="H2243">
        <v>110.42251493000001</v>
      </c>
      <c r="I2243">
        <v>109.07042668</v>
      </c>
      <c r="J2243">
        <v>105.41621738000001</v>
      </c>
      <c r="K2243">
        <v>101.90528125</v>
      </c>
      <c r="L2243">
        <v>98.531302920000002</v>
      </c>
      <c r="M2243">
        <v>95.28817943</v>
      </c>
      <c r="N2243">
        <v>92.170115899999999</v>
      </c>
    </row>
    <row r="2244" spans="1:14" x14ac:dyDescent="0.25">
      <c r="A2244" t="s">
        <v>4347</v>
      </c>
      <c r="B2244" s="6">
        <v>43357</v>
      </c>
      <c r="C2244">
        <v>3.48</v>
      </c>
      <c r="D2244" s="6">
        <v>47010</v>
      </c>
      <c r="E2244" s="6">
        <v>43357</v>
      </c>
      <c r="F2244">
        <v>127.39545794</v>
      </c>
      <c r="G2244">
        <v>127.39545794</v>
      </c>
      <c r="H2244">
        <v>127.39545794</v>
      </c>
      <c r="I2244">
        <v>121.06432079</v>
      </c>
      <c r="J2244">
        <v>112.27430176999999</v>
      </c>
      <c r="K2244">
        <v>104.21204612</v>
      </c>
      <c r="L2244">
        <v>96.813041029999994</v>
      </c>
      <c r="M2244">
        <v>90.018734100000003</v>
      </c>
      <c r="N2244">
        <v>83.776042459999999</v>
      </c>
    </row>
    <row r="2245" spans="1:14" x14ac:dyDescent="0.25">
      <c r="A2245" t="s">
        <v>4348</v>
      </c>
      <c r="B2245" s="6">
        <v>43362</v>
      </c>
      <c r="C2245">
        <v>3.12</v>
      </c>
      <c r="D2245" s="6">
        <v>44732</v>
      </c>
      <c r="E2245" s="6">
        <v>43362</v>
      </c>
      <c r="F2245">
        <v>106.80656669</v>
      </c>
      <c r="G2245">
        <v>106.80656669</v>
      </c>
      <c r="H2245">
        <v>106.80656669</v>
      </c>
      <c r="I2245">
        <v>105.92540631999999</v>
      </c>
      <c r="J2245">
        <v>103.52924932000001</v>
      </c>
      <c r="K2245">
        <v>101.1995392</v>
      </c>
      <c r="L2245">
        <v>98.934190270000002</v>
      </c>
      <c r="M2245">
        <v>96.731072449999999</v>
      </c>
      <c r="N2245">
        <v>94.588138659999998</v>
      </c>
    </row>
    <row r="2246" spans="1:14" x14ac:dyDescent="0.25">
      <c r="A2246" t="s">
        <v>4349</v>
      </c>
      <c r="B2246" s="6">
        <v>43363</v>
      </c>
      <c r="C2246">
        <v>3.59</v>
      </c>
      <c r="D2246" s="6">
        <v>47016</v>
      </c>
      <c r="E2246" s="6">
        <v>43363</v>
      </c>
      <c r="F2246">
        <v>128.39799205</v>
      </c>
      <c r="G2246">
        <v>128.39799205</v>
      </c>
      <c r="H2246">
        <v>128.39799205</v>
      </c>
      <c r="I2246">
        <v>122.02551047999999</v>
      </c>
      <c r="J2246">
        <v>113.17996654</v>
      </c>
      <c r="K2246">
        <v>105.06708245999999</v>
      </c>
      <c r="L2246">
        <v>97.621842689999994</v>
      </c>
      <c r="M2246">
        <v>90.785253139999995</v>
      </c>
      <c r="N2246">
        <v>84.503837000000004</v>
      </c>
    </row>
    <row r="2247" spans="1:14" x14ac:dyDescent="0.25">
      <c r="A2247" t="s">
        <v>3032</v>
      </c>
      <c r="B2247" s="6">
        <v>43187</v>
      </c>
      <c r="C2247">
        <v>2.73</v>
      </c>
      <c r="D2247" s="6">
        <v>44284</v>
      </c>
      <c r="E2247" s="6">
        <v>43187</v>
      </c>
      <c r="F2247">
        <v>102.86571094</v>
      </c>
      <c r="G2247">
        <v>102.86571094</v>
      </c>
      <c r="H2247">
        <v>102.86571094</v>
      </c>
      <c r="I2247">
        <v>102.26181799</v>
      </c>
      <c r="J2247">
        <v>101.11977124000001</v>
      </c>
      <c r="K2247">
        <v>99.985354090000001</v>
      </c>
      <c r="L2247">
        <v>98.876347039999999</v>
      </c>
      <c r="M2247">
        <v>97.791903390000002</v>
      </c>
      <c r="N2247">
        <v>96.731213690000004</v>
      </c>
    </row>
    <row r="2248" spans="1:14" x14ac:dyDescent="0.25">
      <c r="A2248" t="s">
        <v>3297</v>
      </c>
      <c r="B2248" s="6">
        <v>43192</v>
      </c>
      <c r="C2248">
        <v>2.77</v>
      </c>
      <c r="D2248" s="6">
        <v>44292</v>
      </c>
      <c r="E2248" s="6">
        <v>43192</v>
      </c>
      <c r="F2248">
        <v>102.96759114</v>
      </c>
      <c r="G2248">
        <v>102.96759114</v>
      </c>
      <c r="H2248">
        <v>102.96759114</v>
      </c>
      <c r="I2248">
        <v>102.36320129000001</v>
      </c>
      <c r="J2248">
        <v>101.20139732</v>
      </c>
      <c r="K2248">
        <v>100.04564291</v>
      </c>
      <c r="L2248">
        <v>98.916251209999999</v>
      </c>
      <c r="M2248">
        <v>97.812327589999995</v>
      </c>
      <c r="N2248">
        <v>96.733017480000001</v>
      </c>
    </row>
    <row r="2249" spans="1:14" x14ac:dyDescent="0.25">
      <c r="A2249" t="s">
        <v>3256</v>
      </c>
      <c r="B2249" s="6">
        <v>43199</v>
      </c>
      <c r="C2249">
        <v>2.62</v>
      </c>
      <c r="D2249" s="6">
        <v>43930</v>
      </c>
      <c r="E2249" s="6">
        <v>43199</v>
      </c>
      <c r="F2249">
        <v>100.45598474000001</v>
      </c>
      <c r="G2249">
        <v>100.45598474000001</v>
      </c>
      <c r="H2249">
        <v>100.45598474000001</v>
      </c>
      <c r="I2249">
        <v>100.34336867</v>
      </c>
      <c r="J2249">
        <v>100.15234647</v>
      </c>
      <c r="K2249">
        <v>99.962061300000002</v>
      </c>
      <c r="L2249">
        <v>99.77250884</v>
      </c>
      <c r="M2249">
        <v>99.583684829999996</v>
      </c>
      <c r="N2249">
        <v>99.39558504</v>
      </c>
    </row>
    <row r="2250" spans="1:14" x14ac:dyDescent="0.25">
      <c r="A2250" t="s">
        <v>3257</v>
      </c>
      <c r="B2250" s="6">
        <v>43200</v>
      </c>
      <c r="C2250">
        <v>3.02</v>
      </c>
      <c r="D2250" s="6">
        <v>45209</v>
      </c>
      <c r="E2250" s="6">
        <v>43200</v>
      </c>
      <c r="F2250">
        <v>110.14231144999999</v>
      </c>
      <c r="G2250">
        <v>110.14231144999999</v>
      </c>
      <c r="H2250">
        <v>110.14231144999999</v>
      </c>
      <c r="I2250">
        <v>108.76605911</v>
      </c>
      <c r="J2250">
        <v>105.04744225</v>
      </c>
      <c r="K2250">
        <v>101.47705437</v>
      </c>
      <c r="L2250">
        <v>98.048220310000005</v>
      </c>
      <c r="M2250">
        <v>94.75452679</v>
      </c>
      <c r="N2250">
        <v>91.589890569999994</v>
      </c>
    </row>
    <row r="2251" spans="1:14" x14ac:dyDescent="0.25">
      <c r="A2251" t="s">
        <v>2946</v>
      </c>
      <c r="B2251" s="6">
        <v>43201</v>
      </c>
      <c r="C2251">
        <v>2.88</v>
      </c>
      <c r="D2251" s="6">
        <v>44739</v>
      </c>
      <c r="E2251" s="6">
        <v>43201</v>
      </c>
      <c r="F2251">
        <v>106.27785158</v>
      </c>
      <c r="G2251">
        <v>106.27785158</v>
      </c>
      <c r="H2251">
        <v>106.27785158</v>
      </c>
      <c r="I2251">
        <v>105.39394179999999</v>
      </c>
      <c r="J2251">
        <v>102.98527113</v>
      </c>
      <c r="K2251">
        <v>100.64393685</v>
      </c>
      <c r="L2251">
        <v>98.367797080000003</v>
      </c>
      <c r="M2251">
        <v>96.154677960000001</v>
      </c>
      <c r="N2251">
        <v>94.002490969999997</v>
      </c>
    </row>
    <row r="2252" spans="1:14" x14ac:dyDescent="0.25">
      <c r="A2252" t="s">
        <v>3084</v>
      </c>
      <c r="B2252" s="6">
        <v>43220</v>
      </c>
      <c r="C2252">
        <v>3.07</v>
      </c>
      <c r="D2252" s="6">
        <v>44910</v>
      </c>
      <c r="E2252" s="6">
        <v>43220</v>
      </c>
      <c r="F2252">
        <v>108.04756652</v>
      </c>
      <c r="G2252">
        <v>108.04756652</v>
      </c>
      <c r="H2252">
        <v>108.04756652</v>
      </c>
      <c r="I2252">
        <v>106.99126371</v>
      </c>
      <c r="J2252">
        <v>104.10454197999999</v>
      </c>
      <c r="K2252">
        <v>101.31100933</v>
      </c>
      <c r="L2252">
        <v>98.607284770000007</v>
      </c>
      <c r="M2252">
        <v>95.990009979999996</v>
      </c>
      <c r="N2252">
        <v>93.455970579999999</v>
      </c>
    </row>
    <row r="2253" spans="1:14" x14ac:dyDescent="0.25">
      <c r="A2253" t="s">
        <v>2950</v>
      </c>
      <c r="B2253" s="6">
        <v>43220</v>
      </c>
      <c r="C2253">
        <v>2.84</v>
      </c>
      <c r="D2253" s="6">
        <v>44650</v>
      </c>
      <c r="E2253" s="6">
        <v>43220</v>
      </c>
      <c r="F2253">
        <v>105.95613071</v>
      </c>
      <c r="G2253">
        <v>105.95613071</v>
      </c>
      <c r="H2253">
        <v>105.95613071</v>
      </c>
      <c r="I2253">
        <v>105.1420571</v>
      </c>
      <c r="J2253">
        <v>102.96819375</v>
      </c>
      <c r="K2253">
        <v>100.85000384999999</v>
      </c>
      <c r="L2253">
        <v>98.785750640000003</v>
      </c>
      <c r="M2253">
        <v>96.773684270000004</v>
      </c>
      <c r="N2253">
        <v>94.812125969999997</v>
      </c>
    </row>
    <row r="2254" spans="1:14" x14ac:dyDescent="0.25">
      <c r="A2254" t="s">
        <v>3309</v>
      </c>
      <c r="B2254" s="6">
        <v>43230</v>
      </c>
      <c r="C2254">
        <v>2.77</v>
      </c>
      <c r="D2254" s="6">
        <v>43962</v>
      </c>
      <c r="E2254" s="6">
        <v>43230</v>
      </c>
      <c r="F2254">
        <v>100.70688397000001</v>
      </c>
      <c r="G2254">
        <v>100.70688397000001</v>
      </c>
      <c r="H2254">
        <v>100.70688397000001</v>
      </c>
      <c r="I2254">
        <v>100.54044613000001</v>
      </c>
      <c r="J2254">
        <v>100.26107395</v>
      </c>
      <c r="K2254">
        <v>99.983263840000006</v>
      </c>
      <c r="L2254">
        <v>99.707002660000001</v>
      </c>
      <c r="M2254">
        <v>99.432277400000004</v>
      </c>
      <c r="N2254">
        <v>99.159075189999996</v>
      </c>
    </row>
    <row r="2255" spans="1:14" x14ac:dyDescent="0.25">
      <c r="A2255" t="s">
        <v>3086</v>
      </c>
      <c r="B2255" s="6">
        <v>43234</v>
      </c>
      <c r="C2255">
        <v>3.27</v>
      </c>
      <c r="D2255" s="6">
        <v>46156</v>
      </c>
      <c r="E2255" s="6">
        <v>43234</v>
      </c>
      <c r="F2255">
        <v>120.013605</v>
      </c>
      <c r="G2255">
        <v>120.013605</v>
      </c>
      <c r="H2255">
        <v>120.013605</v>
      </c>
      <c r="I2255">
        <v>116.52740928</v>
      </c>
      <c r="J2255">
        <v>110.05692848</v>
      </c>
      <c r="K2255">
        <v>103.9951587</v>
      </c>
      <c r="L2255">
        <v>98.314133260000006</v>
      </c>
      <c r="M2255">
        <v>92.987859060000005</v>
      </c>
      <c r="N2255">
        <v>87.992250920000004</v>
      </c>
    </row>
    <row r="2256" spans="1:14" x14ac:dyDescent="0.25">
      <c r="A2256" t="s">
        <v>2974</v>
      </c>
      <c r="B2256" s="6">
        <v>43235</v>
      </c>
      <c r="C2256">
        <v>2.98</v>
      </c>
      <c r="D2256" s="6">
        <v>44330</v>
      </c>
      <c r="E2256" s="6">
        <v>43235</v>
      </c>
      <c r="F2256">
        <v>103.51486855</v>
      </c>
      <c r="G2256">
        <v>103.51486855</v>
      </c>
      <c r="H2256">
        <v>103.51486855</v>
      </c>
      <c r="I2256">
        <v>102.90773797</v>
      </c>
      <c r="J2256">
        <v>101.63667564000001</v>
      </c>
      <c r="K2256">
        <v>100.37722461</v>
      </c>
      <c r="L2256">
        <v>99.144134309999998</v>
      </c>
      <c r="M2256">
        <v>97.936578740000002</v>
      </c>
      <c r="N2256">
        <v>96.753766560000003</v>
      </c>
    </row>
    <row r="2257" spans="1:14" x14ac:dyDescent="0.25">
      <c r="A2257" t="s">
        <v>3088</v>
      </c>
      <c r="B2257" s="6">
        <v>43241</v>
      </c>
      <c r="C2257">
        <v>3.08</v>
      </c>
      <c r="D2257" s="6">
        <v>44635</v>
      </c>
      <c r="E2257" s="6">
        <v>43241</v>
      </c>
      <c r="F2257">
        <v>105.96499971</v>
      </c>
      <c r="G2257">
        <v>105.96499971</v>
      </c>
      <c r="H2257">
        <v>105.96499971</v>
      </c>
      <c r="I2257">
        <v>105.16504421</v>
      </c>
      <c r="J2257">
        <v>103.03855143</v>
      </c>
      <c r="K2257">
        <v>100.9656291</v>
      </c>
      <c r="L2257">
        <v>98.944663689999999</v>
      </c>
      <c r="M2257">
        <v>96.973999750000004</v>
      </c>
      <c r="N2257">
        <v>95.052047610000002</v>
      </c>
    </row>
    <row r="2258" spans="1:14" x14ac:dyDescent="0.25">
      <c r="A2258" t="s">
        <v>3317</v>
      </c>
      <c r="B2258" s="6">
        <v>43244</v>
      </c>
      <c r="C2258">
        <v>2.74</v>
      </c>
      <c r="D2258" s="6">
        <v>44340</v>
      </c>
      <c r="E2258" s="6">
        <v>43244</v>
      </c>
      <c r="F2258">
        <v>103.48475879999999</v>
      </c>
      <c r="G2258">
        <v>103.48475879999999</v>
      </c>
      <c r="H2258">
        <v>103.48475879999999</v>
      </c>
      <c r="I2258">
        <v>102.87619207</v>
      </c>
      <c r="J2258">
        <v>101.56897596</v>
      </c>
      <c r="K2258">
        <v>100.27943722000001</v>
      </c>
      <c r="L2258">
        <v>99.014270300000007</v>
      </c>
      <c r="M2258">
        <v>97.772808060000003</v>
      </c>
      <c r="N2258">
        <v>96.554407830000002</v>
      </c>
    </row>
    <row r="2259" spans="1:14" x14ac:dyDescent="0.25">
      <c r="A2259" t="s">
        <v>3206</v>
      </c>
      <c r="B2259" s="6">
        <v>43249</v>
      </c>
      <c r="C2259">
        <v>2.83</v>
      </c>
      <c r="D2259" s="6">
        <v>44344</v>
      </c>
      <c r="E2259" s="6">
        <v>43249</v>
      </c>
      <c r="F2259">
        <v>103.41897071</v>
      </c>
      <c r="G2259">
        <v>103.41897071</v>
      </c>
      <c r="H2259">
        <v>103.41897071</v>
      </c>
      <c r="I2259">
        <v>102.81200199</v>
      </c>
      <c r="J2259">
        <v>101.49531979</v>
      </c>
      <c r="K2259">
        <v>100.19861148</v>
      </c>
      <c r="L2259">
        <v>98.925327019999997</v>
      </c>
      <c r="M2259">
        <v>97.674869819999998</v>
      </c>
      <c r="N2259">
        <v>96.446663380000004</v>
      </c>
    </row>
    <row r="2260" spans="1:14" x14ac:dyDescent="0.25">
      <c r="A2260" t="s">
        <v>3318</v>
      </c>
      <c r="B2260" s="6">
        <v>43249</v>
      </c>
      <c r="C2260">
        <v>3.11</v>
      </c>
      <c r="D2260" s="6">
        <v>45441</v>
      </c>
      <c r="E2260" s="6">
        <v>43249</v>
      </c>
      <c r="F2260">
        <v>112.26935358999999</v>
      </c>
      <c r="G2260">
        <v>112.26935358999999</v>
      </c>
      <c r="H2260">
        <v>112.26935358999999</v>
      </c>
      <c r="I2260">
        <v>110.61137889</v>
      </c>
      <c r="J2260">
        <v>106.23704999</v>
      </c>
      <c r="K2260">
        <v>102.06238157999999</v>
      </c>
      <c r="L2260">
        <v>98.077348749999999</v>
      </c>
      <c r="M2260">
        <v>94.272367560000006</v>
      </c>
      <c r="N2260">
        <v>90.638386629999999</v>
      </c>
    </row>
    <row r="2261" spans="1:14" x14ac:dyDescent="0.25">
      <c r="A2261" t="s">
        <v>3119</v>
      </c>
      <c r="B2261" s="6">
        <v>43249</v>
      </c>
      <c r="C2261">
        <v>3</v>
      </c>
      <c r="D2261" s="6">
        <v>45072</v>
      </c>
      <c r="E2261" s="6">
        <v>43249</v>
      </c>
      <c r="F2261">
        <v>109.04920265</v>
      </c>
      <c r="G2261">
        <v>109.04920265</v>
      </c>
      <c r="H2261">
        <v>109.04920265</v>
      </c>
      <c r="I2261">
        <v>107.82030143999999</v>
      </c>
      <c r="J2261">
        <v>104.48353415</v>
      </c>
      <c r="K2261">
        <v>101.26828403</v>
      </c>
      <c r="L2261">
        <v>98.169592699999995</v>
      </c>
      <c r="M2261">
        <v>95.18262464</v>
      </c>
      <c r="N2261">
        <v>92.302771230000005</v>
      </c>
    </row>
    <row r="2262" spans="1:14" x14ac:dyDescent="0.25">
      <c r="A2262" t="s">
        <v>2995</v>
      </c>
      <c r="B2262" s="6">
        <v>43252</v>
      </c>
      <c r="C2262">
        <v>3.03</v>
      </c>
      <c r="D2262" s="6">
        <v>45078</v>
      </c>
      <c r="E2262" s="6">
        <v>43252</v>
      </c>
      <c r="F2262">
        <v>109.19478603</v>
      </c>
      <c r="G2262">
        <v>109.19478603</v>
      </c>
      <c r="H2262">
        <v>109.19478603</v>
      </c>
      <c r="I2262">
        <v>107.95858239</v>
      </c>
      <c r="J2262">
        <v>104.60369513000001</v>
      </c>
      <c r="K2262">
        <v>101.3714902</v>
      </c>
      <c r="L2262">
        <v>98.256968569999998</v>
      </c>
      <c r="M2262">
        <v>95.255245740000007</v>
      </c>
      <c r="N2262">
        <v>92.361665220000006</v>
      </c>
    </row>
    <row r="2263" spans="1:14" x14ac:dyDescent="0.25">
      <c r="A2263" t="s">
        <v>3275</v>
      </c>
      <c r="B2263" s="6">
        <v>43266</v>
      </c>
      <c r="C2263">
        <v>2.89</v>
      </c>
      <c r="D2263" s="6">
        <v>44207</v>
      </c>
      <c r="E2263" s="6">
        <v>43266</v>
      </c>
      <c r="F2263">
        <v>102.50894056</v>
      </c>
      <c r="G2263">
        <v>102.50894056</v>
      </c>
      <c r="H2263">
        <v>102.50894056</v>
      </c>
      <c r="I2263">
        <v>101.92748682</v>
      </c>
      <c r="J2263">
        <v>100.97720931000001</v>
      </c>
      <c r="K2263">
        <v>100.04463722</v>
      </c>
      <c r="L2263">
        <v>99.129278810000002</v>
      </c>
      <c r="M2263">
        <v>98.230660389999997</v>
      </c>
      <c r="N2263">
        <v>97.348325509999995</v>
      </c>
    </row>
    <row r="2264" spans="1:14" x14ac:dyDescent="0.25">
      <c r="A2264" t="s">
        <v>3141</v>
      </c>
      <c r="B2264" s="6">
        <v>43266</v>
      </c>
      <c r="C2264">
        <v>3.01</v>
      </c>
      <c r="D2264" s="6">
        <v>44727</v>
      </c>
      <c r="E2264" s="6">
        <v>43266</v>
      </c>
      <c r="F2264">
        <v>106.50404727</v>
      </c>
      <c r="G2264">
        <v>106.50404727</v>
      </c>
      <c r="H2264">
        <v>106.50404727</v>
      </c>
      <c r="I2264">
        <v>105.62854282000001</v>
      </c>
      <c r="J2264">
        <v>103.24956754</v>
      </c>
      <c r="K2264">
        <v>100.93624181</v>
      </c>
      <c r="L2264">
        <v>98.686513050000002</v>
      </c>
      <c r="M2264">
        <v>96.49828728</v>
      </c>
      <c r="N2264">
        <v>94.369551659999999</v>
      </c>
    </row>
    <row r="2265" spans="1:14" x14ac:dyDescent="0.25">
      <c r="A2265" t="s">
        <v>2999</v>
      </c>
      <c r="B2265" s="6">
        <v>43266</v>
      </c>
      <c r="C2265">
        <v>2.92</v>
      </c>
      <c r="D2265" s="6">
        <v>44362</v>
      </c>
      <c r="E2265" s="6">
        <v>43266</v>
      </c>
      <c r="F2265">
        <v>103.67103485</v>
      </c>
      <c r="G2265">
        <v>103.67103485</v>
      </c>
      <c r="H2265">
        <v>103.67103485</v>
      </c>
      <c r="I2265">
        <v>103.04790081</v>
      </c>
      <c r="J2265">
        <v>101.67804099</v>
      </c>
      <c r="K2265">
        <v>100.33209443</v>
      </c>
      <c r="L2265">
        <v>99.010308460000005</v>
      </c>
      <c r="M2265">
        <v>97.712088399999999</v>
      </c>
      <c r="N2265">
        <v>96.436858630000003</v>
      </c>
    </row>
    <row r="2266" spans="1:14" x14ac:dyDescent="0.25">
      <c r="A2266" t="s">
        <v>3278</v>
      </c>
      <c r="B2266" s="6">
        <v>43269</v>
      </c>
      <c r="C2266">
        <v>2.79</v>
      </c>
      <c r="D2266" s="6">
        <v>43934</v>
      </c>
      <c r="E2266" s="6">
        <v>43269</v>
      </c>
      <c r="F2266">
        <v>100.51687148000001</v>
      </c>
      <c r="G2266">
        <v>100.51687148000001</v>
      </c>
      <c r="H2266">
        <v>100.51687148000001</v>
      </c>
      <c r="I2266">
        <v>100.39736784999999</v>
      </c>
      <c r="J2266">
        <v>100.19524620999999</v>
      </c>
      <c r="K2266">
        <v>99.993950290000001</v>
      </c>
      <c r="L2266">
        <v>99.793474959999998</v>
      </c>
      <c r="M2266">
        <v>99.593815169999999</v>
      </c>
      <c r="N2266">
        <v>99.394965880000001</v>
      </c>
    </row>
    <row r="2267" spans="1:14" x14ac:dyDescent="0.25">
      <c r="A2267" t="s">
        <v>3163</v>
      </c>
      <c r="B2267" s="6">
        <v>43269</v>
      </c>
      <c r="C2267">
        <v>3.05</v>
      </c>
      <c r="D2267" s="6">
        <v>45029</v>
      </c>
      <c r="E2267" s="6">
        <v>43269</v>
      </c>
      <c r="F2267">
        <v>108.89062068</v>
      </c>
      <c r="G2267">
        <v>108.89062068</v>
      </c>
      <c r="H2267">
        <v>108.89062068</v>
      </c>
      <c r="I2267">
        <v>107.7072265</v>
      </c>
      <c r="J2267">
        <v>104.48686262</v>
      </c>
      <c r="K2267">
        <v>101.38021861</v>
      </c>
      <c r="L2267">
        <v>98.382678549999994</v>
      </c>
      <c r="M2267">
        <v>95.489764010000002</v>
      </c>
      <c r="N2267">
        <v>92.697210209999994</v>
      </c>
    </row>
    <row r="2268" spans="1:14" x14ac:dyDescent="0.25">
      <c r="A2268" t="s">
        <v>3164</v>
      </c>
      <c r="B2268" s="6">
        <v>43271</v>
      </c>
      <c r="C2268">
        <v>3.4</v>
      </c>
      <c r="D2268" s="6">
        <v>46924</v>
      </c>
      <c r="E2268" s="6">
        <v>43271</v>
      </c>
      <c r="F2268">
        <v>125.98451212000001</v>
      </c>
      <c r="G2268">
        <v>125.98451212000001</v>
      </c>
      <c r="H2268">
        <v>125.98451212000001</v>
      </c>
      <c r="I2268">
        <v>119.96354753</v>
      </c>
      <c r="J2268">
        <v>111.43562113999999</v>
      </c>
      <c r="K2268">
        <v>103.59781939</v>
      </c>
      <c r="L2268">
        <v>96.390392270000007</v>
      </c>
      <c r="M2268">
        <v>89.758945699999998</v>
      </c>
      <c r="N2268">
        <v>83.654050060000003</v>
      </c>
    </row>
    <row r="2269" spans="1:14" x14ac:dyDescent="0.25">
      <c r="A2269" t="s">
        <v>3186</v>
      </c>
      <c r="B2269" s="6">
        <v>43283</v>
      </c>
      <c r="C2269">
        <v>2.86</v>
      </c>
      <c r="D2269" s="6">
        <v>45110</v>
      </c>
      <c r="E2269" s="6">
        <v>43283</v>
      </c>
      <c r="F2269">
        <v>109.49086512</v>
      </c>
      <c r="G2269">
        <v>109.49086512</v>
      </c>
      <c r="H2269">
        <v>109.49086512</v>
      </c>
      <c r="I2269">
        <v>108.21551684000001</v>
      </c>
      <c r="J2269">
        <v>104.75401793</v>
      </c>
      <c r="K2269">
        <v>101.422518</v>
      </c>
      <c r="L2269">
        <v>98.215562449999993</v>
      </c>
      <c r="M2269">
        <v>95.127844170000003</v>
      </c>
      <c r="N2269">
        <v>92.154310730000006</v>
      </c>
    </row>
    <row r="2270" spans="1:14" x14ac:dyDescent="0.25">
      <c r="A2270" t="s">
        <v>3056</v>
      </c>
      <c r="B2270" s="6">
        <v>43293</v>
      </c>
      <c r="C2270">
        <v>2.86</v>
      </c>
      <c r="D2270" s="6">
        <v>44025</v>
      </c>
      <c r="E2270" s="6">
        <v>43293</v>
      </c>
      <c r="F2270">
        <v>101.18912503</v>
      </c>
      <c r="G2270">
        <v>101.18912503</v>
      </c>
      <c r="H2270">
        <v>101.18912503</v>
      </c>
      <c r="I2270">
        <v>100.92120531</v>
      </c>
      <c r="J2270">
        <v>100.46825792</v>
      </c>
      <c r="K2270">
        <v>100.01938183</v>
      </c>
      <c r="L2270">
        <v>99.574522200000004</v>
      </c>
      <c r="M2270">
        <v>99.133625159999994</v>
      </c>
      <c r="N2270">
        <v>98.696637809999999</v>
      </c>
    </row>
    <row r="2271" spans="1:14" x14ac:dyDescent="0.25">
      <c r="A2271" t="s">
        <v>2986</v>
      </c>
      <c r="B2271" s="6">
        <v>43270</v>
      </c>
      <c r="C2271">
        <v>3.24</v>
      </c>
      <c r="D2271" s="6">
        <v>46923</v>
      </c>
      <c r="E2271" s="6">
        <v>43270</v>
      </c>
      <c r="F2271">
        <v>126.41508195</v>
      </c>
      <c r="G2271">
        <v>126.41508195</v>
      </c>
      <c r="H2271">
        <v>126.41508195</v>
      </c>
      <c r="I2271">
        <v>120.32073870000001</v>
      </c>
      <c r="J2271">
        <v>111.7040858</v>
      </c>
      <c r="K2271">
        <v>103.78731136</v>
      </c>
      <c r="L2271">
        <v>96.509646590000003</v>
      </c>
      <c r="M2271">
        <v>89.815791090000005</v>
      </c>
      <c r="N2271">
        <v>83.655503820000007</v>
      </c>
    </row>
    <row r="2272" spans="1:14" x14ac:dyDescent="0.25">
      <c r="A2272" t="s">
        <v>2987</v>
      </c>
      <c r="B2272" s="6">
        <v>43270</v>
      </c>
      <c r="C2272">
        <v>3.04</v>
      </c>
      <c r="D2272" s="6">
        <v>45096</v>
      </c>
      <c r="E2272" s="6">
        <v>43270</v>
      </c>
      <c r="F2272">
        <v>109.36401466</v>
      </c>
      <c r="G2272">
        <v>109.36401466</v>
      </c>
      <c r="H2272">
        <v>109.36401466</v>
      </c>
      <c r="I2272">
        <v>108.10901241000001</v>
      </c>
      <c r="J2272">
        <v>104.70290309000001</v>
      </c>
      <c r="K2272">
        <v>101.42303154</v>
      </c>
      <c r="L2272">
        <v>98.264179650000003</v>
      </c>
      <c r="M2272">
        <v>95.22125647</v>
      </c>
      <c r="N2272">
        <v>92.289412100000007</v>
      </c>
    </row>
    <row r="2273" spans="1:14" x14ac:dyDescent="0.25">
      <c r="A2273" t="s">
        <v>3279</v>
      </c>
      <c r="B2273" s="6">
        <v>43271</v>
      </c>
      <c r="C2273">
        <v>3.4</v>
      </c>
      <c r="D2273" s="6">
        <v>46924</v>
      </c>
      <c r="E2273" s="6">
        <v>43271</v>
      </c>
      <c r="F2273">
        <v>125.98451212000001</v>
      </c>
      <c r="G2273">
        <v>125.98451212000001</v>
      </c>
      <c r="H2273">
        <v>125.98451212000001</v>
      </c>
      <c r="I2273">
        <v>119.96354753</v>
      </c>
      <c r="J2273">
        <v>111.43562113999999</v>
      </c>
      <c r="K2273">
        <v>103.59781939</v>
      </c>
      <c r="L2273">
        <v>96.390392270000007</v>
      </c>
      <c r="M2273">
        <v>89.758945699999998</v>
      </c>
      <c r="N2273">
        <v>83.654050060000003</v>
      </c>
    </row>
    <row r="2274" spans="1:14" x14ac:dyDescent="0.25">
      <c r="A2274" t="s">
        <v>3183</v>
      </c>
      <c r="B2274" s="6">
        <v>43271</v>
      </c>
      <c r="C2274">
        <v>3.24</v>
      </c>
      <c r="D2274" s="6">
        <v>46924</v>
      </c>
      <c r="E2274" s="6">
        <v>43271</v>
      </c>
      <c r="F2274">
        <v>126.42366063999999</v>
      </c>
      <c r="G2274">
        <v>126.42366063999999</v>
      </c>
      <c r="H2274">
        <v>126.42366063999999</v>
      </c>
      <c r="I2274">
        <v>120.32591186000001</v>
      </c>
      <c r="J2274">
        <v>111.70644143</v>
      </c>
      <c r="K2274">
        <v>103.78728432</v>
      </c>
      <c r="L2274">
        <v>96.507616080000005</v>
      </c>
      <c r="M2274">
        <v>89.812087259999998</v>
      </c>
      <c r="N2274">
        <v>83.650413799999995</v>
      </c>
    </row>
    <row r="2275" spans="1:14" x14ac:dyDescent="0.25">
      <c r="A2275" t="s">
        <v>3000</v>
      </c>
      <c r="B2275" s="6">
        <v>43271</v>
      </c>
      <c r="C2275">
        <v>2.91</v>
      </c>
      <c r="D2275" s="6">
        <v>44365</v>
      </c>
      <c r="E2275" s="6">
        <v>43271</v>
      </c>
      <c r="F2275">
        <v>103.66491833000001</v>
      </c>
      <c r="G2275">
        <v>103.66491833000001</v>
      </c>
      <c r="H2275">
        <v>103.66491833000001</v>
      </c>
      <c r="I2275">
        <v>103.03887623999999</v>
      </c>
      <c r="J2275">
        <v>101.66099009</v>
      </c>
      <c r="K2275">
        <v>100.30743711</v>
      </c>
      <c r="L2275">
        <v>98.978306529999998</v>
      </c>
      <c r="M2275">
        <v>97.672994209999999</v>
      </c>
      <c r="N2275">
        <v>96.390915500000006</v>
      </c>
    </row>
    <row r="2276" spans="1:14" x14ac:dyDescent="0.25">
      <c r="A2276" t="s">
        <v>3002</v>
      </c>
      <c r="B2276" s="6">
        <v>43273</v>
      </c>
      <c r="C2276">
        <v>3.47</v>
      </c>
      <c r="D2276" s="6">
        <v>47109</v>
      </c>
      <c r="E2276" s="6">
        <v>43273</v>
      </c>
      <c r="F2276">
        <v>128.15619125000001</v>
      </c>
      <c r="G2276">
        <v>128.15619125000001</v>
      </c>
      <c r="H2276">
        <v>128.15619125000001</v>
      </c>
      <c r="I2276">
        <v>121.47611418</v>
      </c>
      <c r="J2276">
        <v>112.41859531</v>
      </c>
      <c r="K2276">
        <v>104.13139841</v>
      </c>
      <c r="L2276">
        <v>96.544517069999998</v>
      </c>
      <c r="M2276">
        <v>89.594543060000007</v>
      </c>
      <c r="N2276">
        <v>83.224128140000005</v>
      </c>
    </row>
    <row r="2277" spans="1:14" x14ac:dyDescent="0.25">
      <c r="A2277" t="s">
        <v>3232</v>
      </c>
      <c r="B2277" s="6">
        <v>43278</v>
      </c>
      <c r="C2277">
        <v>2.98</v>
      </c>
      <c r="D2277" s="6">
        <v>44739</v>
      </c>
      <c r="E2277" s="6">
        <v>43278</v>
      </c>
      <c r="F2277">
        <v>106.52083096</v>
      </c>
      <c r="G2277">
        <v>106.52083096</v>
      </c>
      <c r="H2277">
        <v>106.52083096</v>
      </c>
      <c r="I2277">
        <v>105.63559847000001</v>
      </c>
      <c r="J2277">
        <v>103.22397006999999</v>
      </c>
      <c r="K2277">
        <v>100.87973801</v>
      </c>
      <c r="L2277">
        <v>98.60076273</v>
      </c>
      <c r="M2277">
        <v>96.384868479999994</v>
      </c>
      <c r="N2277">
        <v>94.229964969999997</v>
      </c>
    </row>
    <row r="2278" spans="1:14" x14ac:dyDescent="0.25">
      <c r="A2278" t="s">
        <v>3168</v>
      </c>
      <c r="B2278" s="6">
        <v>43286</v>
      </c>
      <c r="C2278">
        <v>2.81</v>
      </c>
      <c r="D2278" s="6">
        <v>44018</v>
      </c>
      <c r="E2278" s="6">
        <v>43286</v>
      </c>
      <c r="F2278">
        <v>101.11649300000001</v>
      </c>
      <c r="G2278">
        <v>101.11649300000001</v>
      </c>
      <c r="H2278">
        <v>101.11649300000001</v>
      </c>
      <c r="I2278">
        <v>100.86006942</v>
      </c>
      <c r="J2278">
        <v>100.42643225</v>
      </c>
      <c r="K2278">
        <v>99.996523670000002</v>
      </c>
      <c r="L2278">
        <v>99.570295680000001</v>
      </c>
      <c r="M2278">
        <v>99.147701100000006</v>
      </c>
      <c r="N2278">
        <v>98.728693559999996</v>
      </c>
    </row>
    <row r="2279" spans="1:14" x14ac:dyDescent="0.25">
      <c r="A2279" t="s">
        <v>3050</v>
      </c>
      <c r="B2279" s="6">
        <v>43286</v>
      </c>
      <c r="C2279">
        <v>3</v>
      </c>
      <c r="D2279" s="6">
        <v>44748</v>
      </c>
      <c r="E2279" s="6">
        <v>43286</v>
      </c>
      <c r="F2279">
        <v>106.63658976000001</v>
      </c>
      <c r="G2279">
        <v>106.63658976000001</v>
      </c>
      <c r="H2279">
        <v>106.63658976000001</v>
      </c>
      <c r="I2279">
        <v>105.74276860000001</v>
      </c>
      <c r="J2279">
        <v>103.30592072</v>
      </c>
      <c r="K2279">
        <v>100.93781753</v>
      </c>
      <c r="L2279">
        <v>98.636253199999999</v>
      </c>
      <c r="M2279">
        <v>96.398987689999998</v>
      </c>
      <c r="N2279">
        <v>94.22386985</v>
      </c>
    </row>
    <row r="2280" spans="1:14" x14ac:dyDescent="0.25">
      <c r="A2280" t="s">
        <v>3235</v>
      </c>
      <c r="B2280" s="6">
        <v>43297</v>
      </c>
      <c r="C2280">
        <v>2.89</v>
      </c>
      <c r="D2280" s="6">
        <v>45121</v>
      </c>
      <c r="E2280" s="6">
        <v>43297</v>
      </c>
      <c r="F2280">
        <v>109.6791236</v>
      </c>
      <c r="G2280">
        <v>109.6791236</v>
      </c>
      <c r="H2280">
        <v>109.6791236</v>
      </c>
      <c r="I2280">
        <v>108.39063199</v>
      </c>
      <c r="J2280">
        <v>104.89708723</v>
      </c>
      <c r="K2280">
        <v>101.5358016</v>
      </c>
      <c r="L2280">
        <v>98.301176659999996</v>
      </c>
      <c r="M2280">
        <v>95.187769970000005</v>
      </c>
      <c r="N2280">
        <v>92.190402680000005</v>
      </c>
    </row>
    <row r="2281" spans="1:14" x14ac:dyDescent="0.25">
      <c r="A2281" t="s">
        <v>3236</v>
      </c>
      <c r="B2281" s="6">
        <v>43298</v>
      </c>
      <c r="C2281">
        <v>3.03</v>
      </c>
      <c r="D2281" s="6">
        <v>45124</v>
      </c>
      <c r="E2281" s="6">
        <v>43298</v>
      </c>
      <c r="F2281">
        <v>109.54047199999999</v>
      </c>
      <c r="G2281">
        <v>109.54047199999999</v>
      </c>
      <c r="H2281">
        <v>109.54047199999999</v>
      </c>
      <c r="I2281">
        <v>108.25532973999999</v>
      </c>
      <c r="J2281">
        <v>104.77251926</v>
      </c>
      <c r="K2281">
        <v>101.42149898</v>
      </c>
      <c r="L2281">
        <v>98.19669648</v>
      </c>
      <c r="M2281">
        <v>95.092689120000003</v>
      </c>
      <c r="N2281">
        <v>92.10431681</v>
      </c>
    </row>
    <row r="2282" spans="1:14" x14ac:dyDescent="0.25">
      <c r="A2282" t="s">
        <v>3055</v>
      </c>
      <c r="B2282" s="6">
        <v>43300</v>
      </c>
      <c r="C2282">
        <v>2.9</v>
      </c>
      <c r="D2282" s="6">
        <v>44032</v>
      </c>
      <c r="E2282" s="6">
        <v>43300</v>
      </c>
      <c r="F2282">
        <v>101.25895262</v>
      </c>
      <c r="G2282">
        <v>101.25895262</v>
      </c>
      <c r="H2282">
        <v>101.25895262</v>
      </c>
      <c r="I2282">
        <v>100.97954123</v>
      </c>
      <c r="J2282">
        <v>100.50729704</v>
      </c>
      <c r="K2282">
        <v>100.039474</v>
      </c>
      <c r="L2282">
        <v>99.576010120000007</v>
      </c>
      <c r="M2282">
        <v>99.116844540000002</v>
      </c>
      <c r="N2282">
        <v>98.66191757</v>
      </c>
    </row>
    <row r="2283" spans="1:14" x14ac:dyDescent="0.25">
      <c r="A2283" t="s">
        <v>3148</v>
      </c>
      <c r="B2283" s="6">
        <v>43301</v>
      </c>
      <c r="C2283">
        <v>3.03</v>
      </c>
      <c r="D2283" s="6">
        <v>45124</v>
      </c>
      <c r="E2283" s="6">
        <v>43301</v>
      </c>
      <c r="F2283">
        <v>109.54047199999999</v>
      </c>
      <c r="G2283">
        <v>109.54047199999999</v>
      </c>
      <c r="H2283">
        <v>109.54047199999999</v>
      </c>
      <c r="I2283">
        <v>108.25532973999999</v>
      </c>
      <c r="J2283">
        <v>104.77251926</v>
      </c>
      <c r="K2283">
        <v>101.42149898</v>
      </c>
      <c r="L2283">
        <v>98.19669648</v>
      </c>
      <c r="M2283">
        <v>95.092689120000003</v>
      </c>
      <c r="N2283">
        <v>92.10431681</v>
      </c>
    </row>
    <row r="2284" spans="1:14" x14ac:dyDescent="0.25">
      <c r="A2284" t="s">
        <v>3188</v>
      </c>
      <c r="B2284" s="6">
        <v>43301</v>
      </c>
      <c r="C2284">
        <v>2.86</v>
      </c>
      <c r="D2284" s="6">
        <v>44032</v>
      </c>
      <c r="E2284" s="6">
        <v>43301</v>
      </c>
      <c r="F2284">
        <v>101.23996594</v>
      </c>
      <c r="G2284">
        <v>101.23996594</v>
      </c>
      <c r="H2284">
        <v>101.23996594</v>
      </c>
      <c r="I2284">
        <v>100.96058575000001</v>
      </c>
      <c r="J2284">
        <v>100.48839445999999</v>
      </c>
      <c r="K2284">
        <v>100.02062395</v>
      </c>
      <c r="L2284">
        <v>99.557212230000005</v>
      </c>
      <c r="M2284">
        <v>99.098098480000004</v>
      </c>
      <c r="N2284">
        <v>98.643222980000004</v>
      </c>
    </row>
    <row r="2285" spans="1:14" x14ac:dyDescent="0.25">
      <c r="A2285" t="s">
        <v>3219</v>
      </c>
      <c r="B2285" s="6">
        <v>43301</v>
      </c>
      <c r="C2285">
        <v>2.86</v>
      </c>
      <c r="D2285" s="6">
        <v>44032</v>
      </c>
      <c r="E2285" s="6">
        <v>43301</v>
      </c>
      <c r="F2285">
        <v>101.23996594</v>
      </c>
      <c r="G2285">
        <v>101.23996594</v>
      </c>
      <c r="H2285">
        <v>101.23996594</v>
      </c>
      <c r="I2285">
        <v>100.96058575000001</v>
      </c>
      <c r="J2285">
        <v>100.48839445999999</v>
      </c>
      <c r="K2285">
        <v>100.02062395</v>
      </c>
      <c r="L2285">
        <v>99.557212230000005</v>
      </c>
      <c r="M2285">
        <v>99.098098480000004</v>
      </c>
      <c r="N2285">
        <v>98.643222980000004</v>
      </c>
    </row>
    <row r="2286" spans="1:14" x14ac:dyDescent="0.25">
      <c r="A2286" t="s">
        <v>3152</v>
      </c>
      <c r="B2286" s="6">
        <v>43307</v>
      </c>
      <c r="C2286">
        <v>3.1</v>
      </c>
      <c r="D2286" s="6">
        <v>44890</v>
      </c>
      <c r="E2286" s="6">
        <v>43307</v>
      </c>
      <c r="F2286">
        <v>107.97998765</v>
      </c>
      <c r="G2286">
        <v>107.97998765</v>
      </c>
      <c r="H2286">
        <v>107.97998765</v>
      </c>
      <c r="I2286">
        <v>106.94524665</v>
      </c>
      <c r="J2286">
        <v>104.11219568999999</v>
      </c>
      <c r="K2286">
        <v>101.36904958</v>
      </c>
      <c r="L2286">
        <v>98.712579820000002</v>
      </c>
      <c r="M2286">
        <v>96.139580940000002</v>
      </c>
      <c r="N2286">
        <v>93.646984410000002</v>
      </c>
    </row>
    <row r="2287" spans="1:14" x14ac:dyDescent="0.25">
      <c r="A2287" t="s">
        <v>3097</v>
      </c>
      <c r="B2287" s="6">
        <v>43308</v>
      </c>
      <c r="C2287">
        <v>2.78</v>
      </c>
      <c r="D2287" s="6">
        <v>44039</v>
      </c>
      <c r="E2287" s="6">
        <v>43308</v>
      </c>
      <c r="F2287">
        <v>101.31528127</v>
      </c>
      <c r="G2287">
        <v>101.31528127</v>
      </c>
      <c r="H2287">
        <v>101.31528127</v>
      </c>
      <c r="I2287">
        <v>101.02394913000001</v>
      </c>
      <c r="J2287">
        <v>100.53169715999999</v>
      </c>
      <c r="K2287">
        <v>100.04424019</v>
      </c>
      <c r="L2287">
        <v>99.561508349999997</v>
      </c>
      <c r="M2287">
        <v>99.083433119999995</v>
      </c>
      <c r="N2287">
        <v>98.609947329999997</v>
      </c>
    </row>
    <row r="2288" spans="1:14" x14ac:dyDescent="0.25">
      <c r="A2288" t="s">
        <v>3102</v>
      </c>
      <c r="B2288" s="6">
        <v>43311</v>
      </c>
      <c r="C2288">
        <v>3.14</v>
      </c>
      <c r="D2288" s="6">
        <v>45138</v>
      </c>
      <c r="E2288" s="6">
        <v>43311</v>
      </c>
      <c r="F2288">
        <v>110.03400616</v>
      </c>
      <c r="G2288">
        <v>110.03400616</v>
      </c>
      <c r="H2288">
        <v>110.03400616</v>
      </c>
      <c r="I2288">
        <v>108.73046168</v>
      </c>
      <c r="J2288">
        <v>105.20276063999999</v>
      </c>
      <c r="K2288">
        <v>101.80984859</v>
      </c>
      <c r="L2288">
        <v>98.545968000000002</v>
      </c>
      <c r="M2288">
        <v>95.405518409999999</v>
      </c>
      <c r="N2288">
        <v>92.383173560000003</v>
      </c>
    </row>
    <row r="2289" spans="1:14" x14ac:dyDescent="0.25">
      <c r="A2289" t="s">
        <v>3242</v>
      </c>
      <c r="B2289" s="6">
        <v>43311</v>
      </c>
      <c r="C2289">
        <v>3.14</v>
      </c>
      <c r="D2289" s="6">
        <v>45135</v>
      </c>
      <c r="E2289" s="6">
        <v>43311</v>
      </c>
      <c r="F2289">
        <v>110.01050402</v>
      </c>
      <c r="G2289">
        <v>110.01050402</v>
      </c>
      <c r="H2289">
        <v>110.01050402</v>
      </c>
      <c r="I2289">
        <v>108.71033429000001</v>
      </c>
      <c r="J2289">
        <v>105.19082684</v>
      </c>
      <c r="K2289">
        <v>101.80550364</v>
      </c>
      <c r="L2289">
        <v>98.548645879999995</v>
      </c>
      <c r="M2289">
        <v>95.414690039999996</v>
      </c>
      <c r="N2289">
        <v>92.398344339999994</v>
      </c>
    </row>
    <row r="2290" spans="1:14" x14ac:dyDescent="0.25">
      <c r="A2290" t="s">
        <v>3445</v>
      </c>
      <c r="B2290" s="6">
        <v>43313</v>
      </c>
      <c r="C2290">
        <v>3.04</v>
      </c>
      <c r="D2290" s="6">
        <v>44484</v>
      </c>
      <c r="E2290" s="6">
        <v>43313</v>
      </c>
      <c r="F2290">
        <v>104.75335398</v>
      </c>
      <c r="G2290">
        <v>104.75335398</v>
      </c>
      <c r="H2290">
        <v>104.75335398</v>
      </c>
      <c r="I2290">
        <v>104.04106356</v>
      </c>
      <c r="J2290">
        <v>102.33528901</v>
      </c>
      <c r="K2290">
        <v>100.66555227000001</v>
      </c>
      <c r="L2290">
        <v>99.030851999999996</v>
      </c>
      <c r="M2290">
        <v>97.430148470000006</v>
      </c>
      <c r="N2290">
        <v>95.862443310000003</v>
      </c>
    </row>
    <row r="2291" spans="1:14" x14ac:dyDescent="0.25">
      <c r="A2291" t="s">
        <v>3428</v>
      </c>
      <c r="B2291" s="6">
        <v>43313</v>
      </c>
      <c r="C2291">
        <v>3.03</v>
      </c>
      <c r="D2291" s="6">
        <v>44410</v>
      </c>
      <c r="E2291" s="6">
        <v>43313</v>
      </c>
      <c r="F2291">
        <v>104.17443969</v>
      </c>
      <c r="G2291">
        <v>104.17443969</v>
      </c>
      <c r="H2291">
        <v>104.17443969</v>
      </c>
      <c r="I2291">
        <v>103.50198558</v>
      </c>
      <c r="J2291">
        <v>102.00037872999999</v>
      </c>
      <c r="K2291">
        <v>100.52811669</v>
      </c>
      <c r="L2291">
        <v>99.084534939999998</v>
      </c>
      <c r="M2291">
        <v>97.668867899999995</v>
      </c>
      <c r="N2291">
        <v>96.280376759999996</v>
      </c>
    </row>
    <row r="2292" spans="1:14" x14ac:dyDescent="0.25">
      <c r="A2292" t="s">
        <v>3484</v>
      </c>
      <c r="B2292" s="6">
        <v>43318</v>
      </c>
      <c r="C2292">
        <v>2.95</v>
      </c>
      <c r="D2292" s="6">
        <v>45145</v>
      </c>
      <c r="E2292" s="6">
        <v>43318</v>
      </c>
      <c r="F2292">
        <v>110.0767898</v>
      </c>
      <c r="G2292">
        <v>110.0767898</v>
      </c>
      <c r="H2292">
        <v>110.0767898</v>
      </c>
      <c r="I2292">
        <v>108.75987507000001</v>
      </c>
      <c r="J2292">
        <v>105.19633116999999</v>
      </c>
      <c r="K2292">
        <v>101.76988092000001</v>
      </c>
      <c r="L2292">
        <v>98.474618300000003</v>
      </c>
      <c r="M2292">
        <v>95.304812119999994</v>
      </c>
      <c r="N2292">
        <v>92.255013809999994</v>
      </c>
    </row>
    <row r="2293" spans="1:14" x14ac:dyDescent="0.25">
      <c r="A2293" t="s">
        <v>3507</v>
      </c>
      <c r="B2293" s="6">
        <v>43322</v>
      </c>
      <c r="C2293">
        <v>2.91</v>
      </c>
      <c r="D2293" s="6">
        <v>45148</v>
      </c>
      <c r="E2293" s="6">
        <v>43322</v>
      </c>
      <c r="F2293">
        <v>109.95761202</v>
      </c>
      <c r="G2293">
        <v>109.95761202</v>
      </c>
      <c r="H2293">
        <v>109.95761202</v>
      </c>
      <c r="I2293">
        <v>108.63840025</v>
      </c>
      <c r="J2293">
        <v>105.06898615</v>
      </c>
      <c r="K2293">
        <v>101.63714856</v>
      </c>
      <c r="L2293">
        <v>98.336947100000003</v>
      </c>
      <c r="M2293">
        <v>95.162620680000003</v>
      </c>
      <c r="N2293">
        <v>92.10869289</v>
      </c>
    </row>
    <row r="2294" spans="1:14" x14ac:dyDescent="0.25">
      <c r="A2294" t="s">
        <v>3448</v>
      </c>
      <c r="B2294" s="6">
        <v>43325</v>
      </c>
      <c r="C2294">
        <v>3.01</v>
      </c>
      <c r="D2294" s="6">
        <v>45149</v>
      </c>
      <c r="E2294" s="6">
        <v>43325</v>
      </c>
      <c r="F2294">
        <v>109.65754697</v>
      </c>
      <c r="G2294">
        <v>109.65754697</v>
      </c>
      <c r="H2294">
        <v>109.65754697</v>
      </c>
      <c r="I2294">
        <v>108.34523338</v>
      </c>
      <c r="J2294">
        <v>104.79514627</v>
      </c>
      <c r="K2294">
        <v>101.38162518999999</v>
      </c>
      <c r="L2294">
        <v>98.098788159999998</v>
      </c>
      <c r="M2294">
        <v>94.940925699999994</v>
      </c>
      <c r="N2294">
        <v>91.902609999999996</v>
      </c>
    </row>
    <row r="2295" spans="1:14" x14ac:dyDescent="0.25">
      <c r="A2295" t="s">
        <v>3652</v>
      </c>
      <c r="B2295" s="6">
        <v>43483</v>
      </c>
      <c r="C2295">
        <v>2.9</v>
      </c>
      <c r="D2295" s="6">
        <v>44215</v>
      </c>
      <c r="E2295" s="6">
        <v>43483</v>
      </c>
      <c r="F2295">
        <v>102.5767953</v>
      </c>
      <c r="G2295">
        <v>102.5767953</v>
      </c>
      <c r="H2295">
        <v>102.5767953</v>
      </c>
      <c r="I2295">
        <v>101.98698711999999</v>
      </c>
      <c r="J2295">
        <v>101.01480180999999</v>
      </c>
      <c r="K2295">
        <v>100.06113761</v>
      </c>
      <c r="L2295">
        <v>99.125468600000005</v>
      </c>
      <c r="M2295">
        <v>98.207288640000002</v>
      </c>
      <c r="N2295">
        <v>97.306110419999996</v>
      </c>
    </row>
    <row r="2296" spans="1:14" x14ac:dyDescent="0.25">
      <c r="A2296" t="s">
        <v>3653</v>
      </c>
      <c r="B2296" s="6">
        <v>43487</v>
      </c>
      <c r="C2296">
        <v>3.29</v>
      </c>
      <c r="D2296" s="6">
        <v>47140</v>
      </c>
      <c r="E2296" s="6">
        <v>43487</v>
      </c>
      <c r="F2296">
        <v>128.73050065000001</v>
      </c>
      <c r="G2296">
        <v>128.73050065000001</v>
      </c>
      <c r="H2296">
        <v>128.73050065000001</v>
      </c>
      <c r="I2296">
        <v>121.8480222</v>
      </c>
      <c r="J2296">
        <v>112.61152321</v>
      </c>
      <c r="K2296">
        <v>104.17060307</v>
      </c>
      <c r="L2296">
        <v>96.452097249999994</v>
      </c>
      <c r="M2296">
        <v>89.389828660000006</v>
      </c>
      <c r="N2296">
        <v>82.924017180000007</v>
      </c>
    </row>
    <row r="2297" spans="1:14" x14ac:dyDescent="0.25">
      <c r="A2297" t="s">
        <v>3654</v>
      </c>
      <c r="B2297" s="6">
        <v>43496</v>
      </c>
      <c r="C2297">
        <v>3.44</v>
      </c>
      <c r="D2297" s="6">
        <v>48974</v>
      </c>
      <c r="E2297" s="6">
        <v>43496</v>
      </c>
      <c r="F2297">
        <v>146.77760158999999</v>
      </c>
      <c r="G2297">
        <v>146.77760158999999</v>
      </c>
      <c r="H2297">
        <v>145.55915035000001</v>
      </c>
      <c r="I2297">
        <v>130.15732610000001</v>
      </c>
      <c r="J2297">
        <v>115.96667426</v>
      </c>
      <c r="K2297">
        <v>103.56282761999999</v>
      </c>
      <c r="L2297">
        <v>92.707197910000005</v>
      </c>
      <c r="M2297">
        <v>83.194276880000004</v>
      </c>
      <c r="N2297">
        <v>74.846992979999996</v>
      </c>
    </row>
    <row r="2298" spans="1:14" x14ac:dyDescent="0.25">
      <c r="A2298" t="s">
        <v>3655</v>
      </c>
      <c r="B2298" s="6">
        <v>43507</v>
      </c>
      <c r="C2298">
        <v>3.01</v>
      </c>
      <c r="D2298" s="6">
        <v>45699</v>
      </c>
      <c r="E2298" s="6">
        <v>43507</v>
      </c>
      <c r="F2298">
        <v>113.69830064999999</v>
      </c>
      <c r="G2298">
        <v>113.69830064999999</v>
      </c>
      <c r="H2298">
        <v>113.69830064999999</v>
      </c>
      <c r="I2298">
        <v>111.60717287</v>
      </c>
      <c r="J2298">
        <v>106.52825730000001</v>
      </c>
      <c r="K2298">
        <v>101.7139363</v>
      </c>
      <c r="L2298">
        <v>97.149128489999995</v>
      </c>
      <c r="M2298">
        <v>92.819580680000001</v>
      </c>
      <c r="N2298">
        <v>88.711927650000007</v>
      </c>
    </row>
    <row r="2299" spans="1:14" x14ac:dyDescent="0.25">
      <c r="A2299" t="s">
        <v>3656</v>
      </c>
      <c r="B2299" s="6">
        <v>43510</v>
      </c>
      <c r="C2299">
        <v>2.6</v>
      </c>
      <c r="D2299" s="6">
        <v>44606</v>
      </c>
      <c r="E2299" s="6">
        <v>43510</v>
      </c>
      <c r="F2299">
        <v>105.12854474</v>
      </c>
      <c r="G2299">
        <v>105.12854474</v>
      </c>
      <c r="H2299">
        <v>105.12854474</v>
      </c>
      <c r="I2299">
        <v>104.3485707</v>
      </c>
      <c r="J2299">
        <v>102.30462701</v>
      </c>
      <c r="K2299">
        <v>100.31102743</v>
      </c>
      <c r="L2299">
        <v>98.366307770000006</v>
      </c>
      <c r="M2299">
        <v>96.468955890000004</v>
      </c>
      <c r="N2299">
        <v>94.617517489999997</v>
      </c>
    </row>
    <row r="2300" spans="1:14" x14ac:dyDescent="0.25">
      <c r="A2300" t="s">
        <v>3657</v>
      </c>
      <c r="B2300" s="6">
        <v>43510</v>
      </c>
      <c r="C2300">
        <v>2.67</v>
      </c>
      <c r="D2300" s="6">
        <v>45336</v>
      </c>
      <c r="E2300" s="6">
        <v>43510</v>
      </c>
      <c r="F2300">
        <v>110.42797681</v>
      </c>
      <c r="G2300">
        <v>110.42797681</v>
      </c>
      <c r="H2300">
        <v>110.42797681</v>
      </c>
      <c r="I2300">
        <v>108.90397333999999</v>
      </c>
      <c r="J2300">
        <v>104.82476148000001</v>
      </c>
      <c r="K2300">
        <v>100.92218213</v>
      </c>
      <c r="L2300">
        <v>97.187742389999997</v>
      </c>
      <c r="M2300">
        <v>93.613304580000005</v>
      </c>
      <c r="N2300">
        <v>90.19116923</v>
      </c>
    </row>
    <row r="2301" spans="1:14" x14ac:dyDescent="0.25">
      <c r="A2301" t="s">
        <v>3658</v>
      </c>
      <c r="B2301" s="6">
        <v>43511</v>
      </c>
      <c r="C2301">
        <v>2.89</v>
      </c>
      <c r="D2301" s="6">
        <v>45337</v>
      </c>
      <c r="E2301" s="6">
        <v>43511</v>
      </c>
      <c r="F2301">
        <v>110.57018895</v>
      </c>
      <c r="G2301">
        <v>110.57018895</v>
      </c>
      <c r="H2301">
        <v>110.57018895</v>
      </c>
      <c r="I2301">
        <v>109.05156230999999</v>
      </c>
      <c r="J2301">
        <v>104.98751759</v>
      </c>
      <c r="K2301">
        <v>101.09897447</v>
      </c>
      <c r="L2301">
        <v>97.377521459999997</v>
      </c>
      <c r="M2301">
        <v>93.815088810000006</v>
      </c>
      <c r="N2301">
        <v>90.404040510000002</v>
      </c>
    </row>
    <row r="2302" spans="1:14" x14ac:dyDescent="0.25">
      <c r="A2302" t="s">
        <v>3659</v>
      </c>
      <c r="B2302" s="6">
        <v>43522</v>
      </c>
      <c r="C2302">
        <v>2.64</v>
      </c>
      <c r="D2302" s="6">
        <v>45348</v>
      </c>
      <c r="E2302" s="6">
        <v>43522</v>
      </c>
      <c r="F2302">
        <v>110.38880745</v>
      </c>
      <c r="G2302">
        <v>110.38880745</v>
      </c>
      <c r="H2302">
        <v>110.38880745</v>
      </c>
      <c r="I2302">
        <v>108.85319119</v>
      </c>
      <c r="J2302">
        <v>104.74109699</v>
      </c>
      <c r="K2302">
        <v>100.80824122</v>
      </c>
      <c r="L2302">
        <v>97.045943949999995</v>
      </c>
      <c r="M2302">
        <v>93.445897340000002</v>
      </c>
      <c r="N2302">
        <v>90.000244109999997</v>
      </c>
    </row>
    <row r="2303" spans="1:14" x14ac:dyDescent="0.25">
      <c r="A2303" t="s">
        <v>3660</v>
      </c>
      <c r="B2303" s="6">
        <v>43550</v>
      </c>
      <c r="C2303">
        <v>2.56</v>
      </c>
      <c r="D2303" s="6">
        <v>44830</v>
      </c>
      <c r="E2303" s="6">
        <v>43550</v>
      </c>
      <c r="F2303">
        <v>106.0688406</v>
      </c>
      <c r="G2303">
        <v>106.0688406</v>
      </c>
      <c r="H2303">
        <v>106.0688406</v>
      </c>
      <c r="I2303">
        <v>105.10386368</v>
      </c>
      <c r="J2303">
        <v>102.45673807999999</v>
      </c>
      <c r="K2303">
        <v>99.889722680000006</v>
      </c>
      <c r="L2303">
        <v>97.399962959999996</v>
      </c>
      <c r="M2303">
        <v>94.984655140000001</v>
      </c>
      <c r="N2303">
        <v>92.641117080000001</v>
      </c>
    </row>
    <row r="2304" spans="1:14" x14ac:dyDescent="0.25">
      <c r="A2304" t="s">
        <v>3661</v>
      </c>
      <c r="B2304" s="6">
        <v>43550</v>
      </c>
      <c r="C2304">
        <v>2.56</v>
      </c>
      <c r="D2304" s="6">
        <v>44102</v>
      </c>
      <c r="E2304" s="6">
        <v>43550</v>
      </c>
      <c r="F2304">
        <v>101.5403151</v>
      </c>
      <c r="G2304">
        <v>101.5403151</v>
      </c>
      <c r="H2304">
        <v>101.5403151</v>
      </c>
      <c r="I2304">
        <v>101.13926248</v>
      </c>
      <c r="J2304">
        <v>100.47598469</v>
      </c>
      <c r="K2304">
        <v>99.821387529999996</v>
      </c>
      <c r="L2304">
        <v>99.17530146</v>
      </c>
      <c r="M2304">
        <v>98.537561359999998</v>
      </c>
      <c r="N2304">
        <v>97.90800634</v>
      </c>
    </row>
    <row r="2305" spans="1:14" x14ac:dyDescent="0.25">
      <c r="A2305" t="s">
        <v>3662</v>
      </c>
      <c r="B2305" s="6">
        <v>43551</v>
      </c>
      <c r="C2305">
        <v>2.5299999999999998</v>
      </c>
      <c r="D2305" s="6">
        <v>45378</v>
      </c>
      <c r="E2305" s="6">
        <v>43551</v>
      </c>
      <c r="F2305">
        <v>109.35444783</v>
      </c>
      <c r="G2305">
        <v>109.35444783</v>
      </c>
      <c r="H2305">
        <v>109.35444783</v>
      </c>
      <c r="I2305">
        <v>107.79921438</v>
      </c>
      <c r="J2305">
        <v>103.65098091</v>
      </c>
      <c r="K2305">
        <v>99.686231789999994</v>
      </c>
      <c r="L2305">
        <v>95.895917069999996</v>
      </c>
      <c r="M2305">
        <v>92.271417889999995</v>
      </c>
      <c r="N2305">
        <v>88.804590469999994</v>
      </c>
    </row>
    <row r="2306" spans="1:14" x14ac:dyDescent="0.25">
      <c r="A2306" t="s">
        <v>3663</v>
      </c>
      <c r="B2306" s="6">
        <v>43552</v>
      </c>
      <c r="C2306">
        <v>2.64</v>
      </c>
      <c r="D2306" s="6">
        <v>45565</v>
      </c>
      <c r="E2306" s="6">
        <v>43552</v>
      </c>
      <c r="F2306">
        <v>110.96808048</v>
      </c>
      <c r="G2306">
        <v>110.96808048</v>
      </c>
      <c r="H2306">
        <v>110.96808048</v>
      </c>
      <c r="I2306">
        <v>109.14329983</v>
      </c>
      <c r="J2306">
        <v>104.47531155999999</v>
      </c>
      <c r="K2306">
        <v>100.03535399</v>
      </c>
      <c r="L2306">
        <v>95.811123089999995</v>
      </c>
      <c r="M2306">
        <v>91.790980599999997</v>
      </c>
      <c r="N2306">
        <v>87.963980399999997</v>
      </c>
    </row>
    <row r="2307" spans="1:14" x14ac:dyDescent="0.25">
      <c r="A2307" t="s">
        <v>3664</v>
      </c>
      <c r="B2307" s="6">
        <v>43552</v>
      </c>
      <c r="C2307">
        <v>2.5299999999999998</v>
      </c>
      <c r="D2307" s="6">
        <v>44155</v>
      </c>
      <c r="E2307" s="6">
        <v>43552</v>
      </c>
      <c r="F2307">
        <v>101.84635532999999</v>
      </c>
      <c r="G2307">
        <v>101.84635532999999</v>
      </c>
      <c r="H2307">
        <v>101.84635532999999</v>
      </c>
      <c r="I2307">
        <v>101.35150052</v>
      </c>
      <c r="J2307">
        <v>100.544061</v>
      </c>
      <c r="K2307">
        <v>99.749467339999995</v>
      </c>
      <c r="L2307">
        <v>98.967414640000001</v>
      </c>
      <c r="M2307">
        <v>98.197607599999998</v>
      </c>
      <c r="N2307">
        <v>97.439760100000001</v>
      </c>
    </row>
    <row r="2308" spans="1:14" x14ac:dyDescent="0.25">
      <c r="A2308" t="s">
        <v>3665</v>
      </c>
      <c r="B2308" s="6">
        <v>43552</v>
      </c>
      <c r="C2308">
        <v>2.37</v>
      </c>
      <c r="D2308" s="6">
        <v>45379</v>
      </c>
      <c r="E2308" s="6">
        <v>43552</v>
      </c>
      <c r="F2308">
        <v>109.46937315</v>
      </c>
      <c r="G2308">
        <v>109.46937315</v>
      </c>
      <c r="H2308">
        <v>109.46937315</v>
      </c>
      <c r="I2308">
        <v>107.90410643</v>
      </c>
      <c r="J2308">
        <v>103.72919933</v>
      </c>
      <c r="K2308">
        <v>99.739595080000001</v>
      </c>
      <c r="L2308">
        <v>95.926118059999993</v>
      </c>
      <c r="M2308">
        <v>92.280039410000001</v>
      </c>
      <c r="N2308">
        <v>88.793112859999994</v>
      </c>
    </row>
    <row r="2309" spans="1:14" x14ac:dyDescent="0.25">
      <c r="A2309" t="s">
        <v>3666</v>
      </c>
      <c r="B2309" s="6">
        <v>43553</v>
      </c>
      <c r="C2309">
        <v>2.56</v>
      </c>
      <c r="D2309" s="6">
        <v>44649</v>
      </c>
      <c r="E2309" s="6">
        <v>43553</v>
      </c>
      <c r="F2309">
        <v>104.93838463</v>
      </c>
      <c r="G2309">
        <v>104.93838463</v>
      </c>
      <c r="H2309">
        <v>104.93838463</v>
      </c>
      <c r="I2309">
        <v>104.13281413</v>
      </c>
      <c r="J2309">
        <v>101.98051665</v>
      </c>
      <c r="K2309">
        <v>99.883221460000001</v>
      </c>
      <c r="L2309">
        <v>97.839206829999995</v>
      </c>
      <c r="M2309">
        <v>95.846748980000001</v>
      </c>
      <c r="N2309">
        <v>93.904193969999994</v>
      </c>
    </row>
    <row r="2310" spans="1:14" x14ac:dyDescent="0.25">
      <c r="A2310" t="s">
        <v>3667</v>
      </c>
      <c r="B2310" s="6">
        <v>43558</v>
      </c>
      <c r="C2310">
        <v>2.48</v>
      </c>
      <c r="D2310" s="6">
        <v>45385</v>
      </c>
      <c r="E2310" s="6">
        <v>43558</v>
      </c>
      <c r="F2310">
        <v>109.97118938</v>
      </c>
      <c r="G2310">
        <v>109.97118938</v>
      </c>
      <c r="H2310">
        <v>109.97118938</v>
      </c>
      <c r="I2310">
        <v>108.39463130999999</v>
      </c>
      <c r="J2310">
        <v>104.19350688999999</v>
      </c>
      <c r="K2310">
        <v>100.17933979</v>
      </c>
      <c r="L2310">
        <v>96.342844380000003</v>
      </c>
      <c r="M2310">
        <v>92.675188849999998</v>
      </c>
      <c r="N2310">
        <v>89.168031450000001</v>
      </c>
    </row>
    <row r="2311" spans="1:14" x14ac:dyDescent="0.25">
      <c r="A2311" t="s">
        <v>3668</v>
      </c>
      <c r="B2311" s="6">
        <v>43558</v>
      </c>
      <c r="C2311">
        <v>2.61</v>
      </c>
      <c r="D2311" s="6">
        <v>44771</v>
      </c>
      <c r="E2311" s="6">
        <v>43558</v>
      </c>
      <c r="F2311">
        <v>105.82638157</v>
      </c>
      <c r="G2311">
        <v>105.82638157</v>
      </c>
      <c r="H2311">
        <v>105.82638157</v>
      </c>
      <c r="I2311">
        <v>104.91582434999999</v>
      </c>
      <c r="J2311">
        <v>102.42907192</v>
      </c>
      <c r="K2311">
        <v>100.01427562000001</v>
      </c>
      <c r="L2311">
        <v>97.669042469999994</v>
      </c>
      <c r="M2311">
        <v>95.390971109999995</v>
      </c>
      <c r="N2311">
        <v>93.177758069999996</v>
      </c>
    </row>
    <row r="2312" spans="1:14" x14ac:dyDescent="0.25">
      <c r="A2312" t="s">
        <v>3692</v>
      </c>
      <c r="B2312" s="6">
        <v>43572</v>
      </c>
      <c r="C2312">
        <v>2.64</v>
      </c>
      <c r="D2312" s="6">
        <v>43938</v>
      </c>
      <c r="E2312" s="6">
        <v>43572</v>
      </c>
      <c r="F2312">
        <v>100.51097084</v>
      </c>
      <c r="G2312">
        <v>100.51097084</v>
      </c>
      <c r="H2312">
        <v>100.51097084</v>
      </c>
      <c r="I2312">
        <v>100.38465081</v>
      </c>
      <c r="J2312">
        <v>100.17155335</v>
      </c>
      <c r="K2312">
        <v>99.959372009999996</v>
      </c>
      <c r="L2312">
        <v>99.748100840000006</v>
      </c>
      <c r="M2312">
        <v>99.537733939999995</v>
      </c>
      <c r="N2312">
        <v>99.328265470000005</v>
      </c>
    </row>
    <row r="2313" spans="1:14" x14ac:dyDescent="0.25">
      <c r="A2313" t="s">
        <v>3693</v>
      </c>
      <c r="B2313" s="6">
        <v>43581</v>
      </c>
      <c r="C2313">
        <v>2.57</v>
      </c>
      <c r="D2313" s="6">
        <v>44677</v>
      </c>
      <c r="E2313" s="6">
        <v>43581</v>
      </c>
      <c r="F2313">
        <v>105.13561731</v>
      </c>
      <c r="G2313">
        <v>105.13561731</v>
      </c>
      <c r="H2313">
        <v>105.13561731</v>
      </c>
      <c r="I2313">
        <v>104.30871123999999</v>
      </c>
      <c r="J2313">
        <v>102.07836033</v>
      </c>
      <c r="K2313">
        <v>99.906591930000005</v>
      </c>
      <c r="L2313">
        <v>97.791493610000003</v>
      </c>
      <c r="M2313">
        <v>95.731174850000002</v>
      </c>
      <c r="N2313">
        <v>93.723824649999997</v>
      </c>
    </row>
    <row r="2314" spans="1:14" x14ac:dyDescent="0.25">
      <c r="A2314" t="s">
        <v>3694</v>
      </c>
      <c r="B2314" s="6">
        <v>43584</v>
      </c>
      <c r="C2314">
        <v>2.65</v>
      </c>
      <c r="D2314" s="6">
        <v>45397</v>
      </c>
      <c r="E2314" s="6">
        <v>43584</v>
      </c>
      <c r="F2314">
        <v>109.97947587</v>
      </c>
      <c r="G2314">
        <v>109.97947587</v>
      </c>
      <c r="H2314">
        <v>109.97947587</v>
      </c>
      <c r="I2314">
        <v>108.39671736</v>
      </c>
      <c r="J2314">
        <v>104.18535258</v>
      </c>
      <c r="K2314">
        <v>100.16210294</v>
      </c>
      <c r="L2314">
        <v>96.317584699999998</v>
      </c>
      <c r="M2314">
        <v>92.642875040000007</v>
      </c>
      <c r="N2314">
        <v>89.12954886</v>
      </c>
    </row>
    <row r="2315" spans="1:14" x14ac:dyDescent="0.25">
      <c r="A2315" t="s">
        <v>3695</v>
      </c>
      <c r="B2315" s="6">
        <v>43593</v>
      </c>
      <c r="C2315">
        <v>2.5499999999999998</v>
      </c>
      <c r="D2315" s="6">
        <v>44137</v>
      </c>
      <c r="E2315" s="6">
        <v>43593</v>
      </c>
      <c r="F2315">
        <v>101.75654437</v>
      </c>
      <c r="G2315">
        <v>101.75654437</v>
      </c>
      <c r="H2315">
        <v>101.75654437</v>
      </c>
      <c r="I2315">
        <v>101.29490810999999</v>
      </c>
      <c r="J2315">
        <v>100.53621747</v>
      </c>
      <c r="K2315">
        <v>99.788866740000003</v>
      </c>
      <c r="L2315">
        <v>99.052603140000002</v>
      </c>
      <c r="M2315">
        <v>98.327181379999999</v>
      </c>
      <c r="N2315">
        <v>97.612363340000002</v>
      </c>
    </row>
    <row r="2316" spans="1:14" x14ac:dyDescent="0.25">
      <c r="A2316" t="s">
        <v>3696</v>
      </c>
      <c r="B2316" s="6">
        <v>43594</v>
      </c>
      <c r="C2316">
        <v>2.5</v>
      </c>
      <c r="D2316" s="6">
        <v>44481</v>
      </c>
      <c r="E2316" s="6">
        <v>43594</v>
      </c>
      <c r="F2316">
        <v>103.80288100999999</v>
      </c>
      <c r="G2316">
        <v>103.80288100999999</v>
      </c>
      <c r="H2316">
        <v>103.80288100999999</v>
      </c>
      <c r="I2316">
        <v>103.09625803</v>
      </c>
      <c r="J2316">
        <v>101.40676902</v>
      </c>
      <c r="K2316">
        <v>99.752894240000003</v>
      </c>
      <c r="L2316">
        <v>98.133628180000002</v>
      </c>
      <c r="M2316">
        <v>96.547947620000002</v>
      </c>
      <c r="N2316">
        <v>94.994869870000002</v>
      </c>
    </row>
    <row r="2317" spans="1:14" x14ac:dyDescent="0.25">
      <c r="A2317" t="s">
        <v>3697</v>
      </c>
      <c r="B2317" s="6">
        <v>43600</v>
      </c>
      <c r="C2317">
        <v>2.38</v>
      </c>
      <c r="D2317" s="6">
        <v>44333</v>
      </c>
      <c r="E2317" s="6">
        <v>43600</v>
      </c>
      <c r="F2317">
        <v>102.75221129000001</v>
      </c>
      <c r="G2317">
        <v>102.75221129000001</v>
      </c>
      <c r="H2317">
        <v>102.75221129000001</v>
      </c>
      <c r="I2317">
        <v>102.14798011000001</v>
      </c>
      <c r="J2317">
        <v>100.87217880999999</v>
      </c>
      <c r="K2317">
        <v>99.609716559999995</v>
      </c>
      <c r="L2317">
        <v>98.372898989999996</v>
      </c>
      <c r="M2317">
        <v>97.160950900000003</v>
      </c>
      <c r="N2317">
        <v>95.973128489999993</v>
      </c>
    </row>
    <row r="2318" spans="1:14" x14ac:dyDescent="0.25">
      <c r="A2318" t="s">
        <v>3698</v>
      </c>
      <c r="B2318" s="6">
        <v>43600</v>
      </c>
      <c r="C2318">
        <v>2.38</v>
      </c>
      <c r="D2318" s="6">
        <v>44330</v>
      </c>
      <c r="E2318" s="6">
        <v>43600</v>
      </c>
      <c r="F2318">
        <v>102.73470232</v>
      </c>
      <c r="G2318">
        <v>102.73470232</v>
      </c>
      <c r="H2318">
        <v>102.73470232</v>
      </c>
      <c r="I2318">
        <v>102.13057517</v>
      </c>
      <c r="J2318">
        <v>100.86478599</v>
      </c>
      <c r="K2318">
        <v>99.610543590000006</v>
      </c>
      <c r="L2318">
        <v>98.382574719999994</v>
      </c>
      <c r="M2318">
        <v>97.180055800000005</v>
      </c>
      <c r="N2318">
        <v>96.002197800000005</v>
      </c>
    </row>
    <row r="2319" spans="1:14" x14ac:dyDescent="0.25">
      <c r="A2319" t="s">
        <v>3438</v>
      </c>
      <c r="B2319" s="6">
        <v>43335</v>
      </c>
      <c r="C2319">
        <v>2.85</v>
      </c>
      <c r="D2319" s="6">
        <v>45161</v>
      </c>
      <c r="E2319" s="6">
        <v>43335</v>
      </c>
      <c r="F2319">
        <v>109.84186771</v>
      </c>
      <c r="G2319">
        <v>109.84186771</v>
      </c>
      <c r="H2319">
        <v>109.84186771</v>
      </c>
      <c r="I2319">
        <v>108.50988022</v>
      </c>
      <c r="J2319">
        <v>104.90806282</v>
      </c>
      <c r="K2319">
        <v>101.44612069999999</v>
      </c>
      <c r="L2319">
        <v>98.117960890000006</v>
      </c>
      <c r="M2319">
        <v>94.91768458</v>
      </c>
      <c r="N2319">
        <v>91.839686940000007</v>
      </c>
    </row>
    <row r="2320" spans="1:14" x14ac:dyDescent="0.25">
      <c r="A2320" t="s">
        <v>3439</v>
      </c>
      <c r="B2320" s="6">
        <v>43335</v>
      </c>
      <c r="C2320">
        <v>3.05</v>
      </c>
      <c r="D2320" s="6">
        <v>45891</v>
      </c>
      <c r="E2320" s="6">
        <v>43335</v>
      </c>
      <c r="F2320">
        <v>116.47431735000001</v>
      </c>
      <c r="G2320">
        <v>116.47431735000001</v>
      </c>
      <c r="H2320">
        <v>116.47431735000001</v>
      </c>
      <c r="I2320">
        <v>113.86665603</v>
      </c>
      <c r="J2320">
        <v>108.18307624000001</v>
      </c>
      <c r="K2320">
        <v>102.82275552999999</v>
      </c>
      <c r="L2320">
        <v>97.765681740000005</v>
      </c>
      <c r="M2320">
        <v>92.993076759999994</v>
      </c>
      <c r="N2320">
        <v>88.48742206</v>
      </c>
    </row>
    <row r="2321" spans="1:14" x14ac:dyDescent="0.25">
      <c r="A2321" t="s">
        <v>3441</v>
      </c>
      <c r="B2321" s="6">
        <v>43339</v>
      </c>
      <c r="C2321">
        <v>2.99</v>
      </c>
      <c r="D2321" s="6">
        <v>45166</v>
      </c>
      <c r="E2321" s="6">
        <v>43339</v>
      </c>
      <c r="F2321">
        <v>109.71249552</v>
      </c>
      <c r="G2321">
        <v>109.71249552</v>
      </c>
      <c r="H2321">
        <v>109.71249552</v>
      </c>
      <c r="I2321">
        <v>108.38216528</v>
      </c>
      <c r="J2321">
        <v>104.78647379</v>
      </c>
      <c r="K2321">
        <v>101.33042983</v>
      </c>
      <c r="L2321">
        <v>98.007952259999996</v>
      </c>
      <c r="M2321">
        <v>94.813149490000001</v>
      </c>
      <c r="N2321">
        <v>91.740423759999999</v>
      </c>
    </row>
    <row r="2322" spans="1:14" x14ac:dyDescent="0.25">
      <c r="A2322" t="s">
        <v>3444</v>
      </c>
      <c r="B2322" s="6">
        <v>43343</v>
      </c>
      <c r="C2322">
        <v>3.21</v>
      </c>
      <c r="D2322" s="6">
        <v>45902</v>
      </c>
      <c r="E2322" s="6">
        <v>43343</v>
      </c>
      <c r="F2322">
        <v>116.32204568</v>
      </c>
      <c r="G2322">
        <v>116.32204568</v>
      </c>
      <c r="H2322">
        <v>116.32204568</v>
      </c>
      <c r="I2322">
        <v>113.70422696</v>
      </c>
      <c r="J2322">
        <v>108.03419024</v>
      </c>
      <c r="K2322">
        <v>102.68696192</v>
      </c>
      <c r="L2322">
        <v>97.64253205</v>
      </c>
      <c r="M2322">
        <v>92.882124520000005</v>
      </c>
      <c r="N2322">
        <v>88.388224809999997</v>
      </c>
    </row>
    <row r="2323" spans="1:14" x14ac:dyDescent="0.25">
      <c r="A2323" t="s">
        <v>3957</v>
      </c>
      <c r="B2323" s="6">
        <v>43348</v>
      </c>
      <c r="C2323">
        <v>2.9</v>
      </c>
      <c r="D2323" s="6">
        <v>45174</v>
      </c>
      <c r="E2323" s="6">
        <v>43348</v>
      </c>
      <c r="F2323">
        <v>110.12206</v>
      </c>
      <c r="G2323">
        <v>110.12206</v>
      </c>
      <c r="H2323">
        <v>110.12206</v>
      </c>
      <c r="I2323">
        <v>108.77481693</v>
      </c>
      <c r="J2323">
        <v>105.13316877</v>
      </c>
      <c r="K2323">
        <v>101.63397546</v>
      </c>
      <c r="L2323">
        <v>98.270977579999993</v>
      </c>
      <c r="M2323">
        <v>95.038124539999998</v>
      </c>
      <c r="N2323">
        <v>91.929669970000006</v>
      </c>
    </row>
    <row r="2324" spans="1:14" x14ac:dyDescent="0.25">
      <c r="A2324" t="s">
        <v>3958</v>
      </c>
      <c r="B2324" s="6">
        <v>43353</v>
      </c>
      <c r="C2324">
        <v>3.22</v>
      </c>
      <c r="D2324" s="6">
        <v>45545</v>
      </c>
      <c r="E2324" s="6">
        <v>43353</v>
      </c>
      <c r="F2324">
        <v>113.5828374</v>
      </c>
      <c r="G2324">
        <v>113.5828374</v>
      </c>
      <c r="H2324">
        <v>113.5828374</v>
      </c>
      <c r="I2324">
        <v>111.76405466</v>
      </c>
      <c r="J2324">
        <v>107.08831177</v>
      </c>
      <c r="K2324">
        <v>102.63790716</v>
      </c>
      <c r="L2324">
        <v>98.400867289999994</v>
      </c>
      <c r="M2324">
        <v>94.365813369999998</v>
      </c>
      <c r="N2324">
        <v>90.522035299999999</v>
      </c>
    </row>
    <row r="2325" spans="1:14" x14ac:dyDescent="0.25">
      <c r="A2325" t="s">
        <v>3959</v>
      </c>
      <c r="B2325" s="6">
        <v>43354</v>
      </c>
      <c r="C2325">
        <v>3.06</v>
      </c>
      <c r="D2325" s="6">
        <v>44813</v>
      </c>
      <c r="E2325" s="6">
        <v>43354</v>
      </c>
      <c r="F2325">
        <v>107.27986476</v>
      </c>
      <c r="G2325">
        <v>107.27986476</v>
      </c>
      <c r="H2325">
        <v>107.27986476</v>
      </c>
      <c r="I2325">
        <v>106.32275767</v>
      </c>
      <c r="J2325">
        <v>103.70578331999999</v>
      </c>
      <c r="K2325">
        <v>101.16679024</v>
      </c>
      <c r="L2325">
        <v>98.703084399999995</v>
      </c>
      <c r="M2325">
        <v>96.311976000000001</v>
      </c>
      <c r="N2325">
        <v>93.990889760000002</v>
      </c>
    </row>
    <row r="2326" spans="1:14" x14ac:dyDescent="0.25">
      <c r="A2326" t="s">
        <v>3960</v>
      </c>
      <c r="B2326" s="6">
        <v>43356</v>
      </c>
      <c r="C2326">
        <v>2.89</v>
      </c>
      <c r="D2326" s="6">
        <v>44452</v>
      </c>
      <c r="E2326" s="6">
        <v>43356</v>
      </c>
      <c r="F2326">
        <v>104.54506302</v>
      </c>
      <c r="G2326">
        <v>104.54506302</v>
      </c>
      <c r="H2326">
        <v>104.54506302</v>
      </c>
      <c r="I2326">
        <v>103.84588703999999</v>
      </c>
      <c r="J2326">
        <v>102.22362342</v>
      </c>
      <c r="K2326">
        <v>100.63446235000001</v>
      </c>
      <c r="L2326">
        <v>99.077553420000001</v>
      </c>
      <c r="M2326">
        <v>97.551979810000006</v>
      </c>
      <c r="N2326">
        <v>96.056859360000004</v>
      </c>
    </row>
    <row r="2327" spans="1:14" x14ac:dyDescent="0.25">
      <c r="A2327" t="s">
        <v>3961</v>
      </c>
      <c r="B2327" s="6">
        <v>43357</v>
      </c>
      <c r="C2327">
        <v>2.97</v>
      </c>
      <c r="D2327" s="6">
        <v>44117</v>
      </c>
      <c r="E2327" s="6">
        <v>43357</v>
      </c>
      <c r="F2327">
        <v>101.92751929000001</v>
      </c>
      <c r="G2327">
        <v>101.92751929000001</v>
      </c>
      <c r="H2327">
        <v>101.92751929000001</v>
      </c>
      <c r="I2327">
        <v>101.49984614</v>
      </c>
      <c r="J2327">
        <v>100.7944902</v>
      </c>
      <c r="K2327">
        <v>100.09893639000001</v>
      </c>
      <c r="L2327">
        <v>99.412981180000003</v>
      </c>
      <c r="M2327">
        <v>98.736426660000006</v>
      </c>
      <c r="N2327">
        <v>98.069080319999998</v>
      </c>
    </row>
    <row r="2328" spans="1:14" x14ac:dyDescent="0.25">
      <c r="A2328" t="s">
        <v>3962</v>
      </c>
      <c r="B2328" s="6">
        <v>43363</v>
      </c>
      <c r="C2328">
        <v>3.04</v>
      </c>
      <c r="D2328" s="6">
        <v>44824</v>
      </c>
      <c r="E2328" s="6">
        <v>43363</v>
      </c>
      <c r="F2328">
        <v>107.80196651999999</v>
      </c>
      <c r="G2328">
        <v>107.80196651999999</v>
      </c>
      <c r="H2328">
        <v>107.80196651999999</v>
      </c>
      <c r="I2328">
        <v>106.82880563000001</v>
      </c>
      <c r="J2328">
        <v>104.1643625</v>
      </c>
      <c r="K2328">
        <v>101.58019118</v>
      </c>
      <c r="L2328">
        <v>99.073468739999996</v>
      </c>
      <c r="M2328">
        <v>96.641395169999996</v>
      </c>
      <c r="N2328">
        <v>94.281291409999994</v>
      </c>
    </row>
    <row r="2329" spans="1:14" x14ac:dyDescent="0.25">
      <c r="A2329" t="s">
        <v>3963</v>
      </c>
      <c r="B2329" s="6">
        <v>43363</v>
      </c>
      <c r="C2329">
        <v>3.12</v>
      </c>
      <c r="D2329" s="6">
        <v>45189</v>
      </c>
      <c r="E2329" s="6">
        <v>43363</v>
      </c>
      <c r="F2329">
        <v>111.04711501</v>
      </c>
      <c r="G2329">
        <v>111.04711501</v>
      </c>
      <c r="H2329">
        <v>111.04711501</v>
      </c>
      <c r="I2329">
        <v>109.67853160999999</v>
      </c>
      <c r="J2329">
        <v>105.97915931999999</v>
      </c>
      <c r="K2329">
        <v>102.4256809</v>
      </c>
      <c r="L2329">
        <v>99.011617459999997</v>
      </c>
      <c r="M2329">
        <v>95.730719739999998</v>
      </c>
      <c r="N2329">
        <v>92.577056150000004</v>
      </c>
    </row>
    <row r="2330" spans="1:14" x14ac:dyDescent="0.25">
      <c r="A2330" t="s">
        <v>3964</v>
      </c>
      <c r="B2330" s="6">
        <v>43367</v>
      </c>
      <c r="C2330">
        <v>3.14</v>
      </c>
      <c r="D2330" s="6">
        <v>44827</v>
      </c>
      <c r="E2330" s="6">
        <v>43367</v>
      </c>
      <c r="F2330">
        <v>107.60012731</v>
      </c>
      <c r="G2330">
        <v>107.60012731</v>
      </c>
      <c r="H2330">
        <v>107.60012731</v>
      </c>
      <c r="I2330">
        <v>106.62892222000001</v>
      </c>
      <c r="J2330">
        <v>103.96950545</v>
      </c>
      <c r="K2330">
        <v>101.39020641</v>
      </c>
      <c r="L2330">
        <v>98.888207210000004</v>
      </c>
      <c r="M2330">
        <v>96.460712130000005</v>
      </c>
      <c r="N2330">
        <v>94.105046329999993</v>
      </c>
    </row>
    <row r="2331" spans="1:14" x14ac:dyDescent="0.25">
      <c r="A2331" t="s">
        <v>3965</v>
      </c>
      <c r="B2331" s="6">
        <v>43378</v>
      </c>
      <c r="C2331">
        <v>2.95</v>
      </c>
      <c r="D2331" s="6">
        <v>44109</v>
      </c>
      <c r="E2331" s="6">
        <v>43378</v>
      </c>
      <c r="F2331">
        <v>101.94955933</v>
      </c>
      <c r="G2331">
        <v>101.94955933</v>
      </c>
      <c r="H2331">
        <v>101.94955933</v>
      </c>
      <c r="I2331">
        <v>101.5347543</v>
      </c>
      <c r="J2331">
        <v>100.84976036</v>
      </c>
      <c r="K2331">
        <v>100.17400338</v>
      </c>
      <c r="L2331">
        <v>99.507297300000005</v>
      </c>
      <c r="M2331">
        <v>98.849461059999996</v>
      </c>
      <c r="N2331">
        <v>98.200318379999999</v>
      </c>
    </row>
    <row r="2332" spans="1:14" x14ac:dyDescent="0.25">
      <c r="A2332" t="s">
        <v>3966</v>
      </c>
      <c r="B2332" s="6">
        <v>43382</v>
      </c>
      <c r="C2332">
        <v>3.06</v>
      </c>
      <c r="D2332" s="6">
        <v>44113</v>
      </c>
      <c r="E2332" s="6">
        <v>43382</v>
      </c>
      <c r="F2332">
        <v>101.96031130999999</v>
      </c>
      <c r="G2332">
        <v>101.96031130999999</v>
      </c>
      <c r="H2332">
        <v>101.96031130999999</v>
      </c>
      <c r="I2332">
        <v>101.53939525</v>
      </c>
      <c r="J2332">
        <v>100.84474215</v>
      </c>
      <c r="K2332">
        <v>100.15959158</v>
      </c>
      <c r="L2332">
        <v>99.483749360000004</v>
      </c>
      <c r="M2332">
        <v>98.817026530000007</v>
      </c>
      <c r="N2332">
        <v>98.159239249999999</v>
      </c>
    </row>
    <row r="2333" spans="1:14" x14ac:dyDescent="0.25">
      <c r="A2333" t="s">
        <v>3967</v>
      </c>
      <c r="B2333" s="6">
        <v>43382</v>
      </c>
      <c r="C2333">
        <v>3.12</v>
      </c>
      <c r="D2333" s="6">
        <v>44845</v>
      </c>
      <c r="E2333" s="6">
        <v>43382</v>
      </c>
      <c r="F2333">
        <v>108.19015330000001</v>
      </c>
      <c r="G2333">
        <v>108.19015330000001</v>
      </c>
      <c r="H2333">
        <v>108.19015330000001</v>
      </c>
      <c r="I2333">
        <v>107.19477963</v>
      </c>
      <c r="J2333">
        <v>104.46838406000001</v>
      </c>
      <c r="K2333">
        <v>101.82549568</v>
      </c>
      <c r="L2333">
        <v>99.263106120000003</v>
      </c>
      <c r="M2333">
        <v>96.778251749999995</v>
      </c>
      <c r="N2333">
        <v>94.368099860000001</v>
      </c>
    </row>
    <row r="2334" spans="1:14" x14ac:dyDescent="0.25">
      <c r="A2334" t="s">
        <v>3968</v>
      </c>
      <c r="B2334" s="6">
        <v>43383</v>
      </c>
      <c r="C2334">
        <v>3.27</v>
      </c>
      <c r="D2334" s="6">
        <v>44896</v>
      </c>
      <c r="E2334" s="6">
        <v>43383</v>
      </c>
      <c r="F2334">
        <v>108.51290126000001</v>
      </c>
      <c r="G2334">
        <v>108.51290126000001</v>
      </c>
      <c r="H2334">
        <v>108.51290126000001</v>
      </c>
      <c r="I2334">
        <v>107.46904454</v>
      </c>
      <c r="J2334">
        <v>104.61229219000001</v>
      </c>
      <c r="K2334">
        <v>101.84659818999999</v>
      </c>
      <c r="L2334">
        <v>99.16871132</v>
      </c>
      <c r="M2334">
        <v>96.575388050000001</v>
      </c>
      <c r="N2334">
        <v>94.063522079999998</v>
      </c>
    </row>
    <row r="2335" spans="1:14" x14ac:dyDescent="0.25">
      <c r="A2335" t="s">
        <v>3969</v>
      </c>
      <c r="B2335" s="6">
        <v>43388</v>
      </c>
      <c r="C2335">
        <v>3.15</v>
      </c>
      <c r="D2335" s="6">
        <v>44454</v>
      </c>
      <c r="E2335" s="6">
        <v>43388</v>
      </c>
      <c r="F2335">
        <v>104.70568252</v>
      </c>
      <c r="G2335">
        <v>104.70568252</v>
      </c>
      <c r="H2335">
        <v>104.70568252</v>
      </c>
      <c r="I2335">
        <v>104.00680667</v>
      </c>
      <c r="J2335">
        <v>102.38244401</v>
      </c>
      <c r="K2335">
        <v>100.79121387000001</v>
      </c>
      <c r="L2335">
        <v>99.232271879999999</v>
      </c>
      <c r="M2335">
        <v>97.704699210000001</v>
      </c>
      <c r="N2335">
        <v>96.207611760000006</v>
      </c>
    </row>
    <row r="2336" spans="1:14" x14ac:dyDescent="0.25">
      <c r="A2336" t="s">
        <v>4112</v>
      </c>
      <c r="B2336" s="6">
        <v>43391</v>
      </c>
      <c r="C2336">
        <v>3.21</v>
      </c>
      <c r="D2336" s="6">
        <v>44487</v>
      </c>
      <c r="E2336" s="6">
        <v>43391</v>
      </c>
      <c r="F2336">
        <v>105.07107126</v>
      </c>
      <c r="G2336">
        <v>105.07107126</v>
      </c>
      <c r="H2336">
        <v>105.07107126</v>
      </c>
      <c r="I2336">
        <v>104.35595797000001</v>
      </c>
      <c r="J2336">
        <v>102.6394208</v>
      </c>
      <c r="K2336">
        <v>100.95926186</v>
      </c>
      <c r="L2336">
        <v>99.314470929999999</v>
      </c>
      <c r="M2336">
        <v>97.703994350000002</v>
      </c>
      <c r="N2336">
        <v>96.126820600000002</v>
      </c>
    </row>
    <row r="2337" spans="1:14" x14ac:dyDescent="0.25">
      <c r="A2337" t="s">
        <v>4113</v>
      </c>
      <c r="B2337" s="6">
        <v>43395</v>
      </c>
      <c r="C2337">
        <v>3.18</v>
      </c>
      <c r="D2337" s="6">
        <v>44484</v>
      </c>
      <c r="E2337" s="6">
        <v>43395</v>
      </c>
      <c r="F2337">
        <v>104.99500245999999</v>
      </c>
      <c r="G2337">
        <v>104.99500245999999</v>
      </c>
      <c r="H2337">
        <v>104.99500245999999</v>
      </c>
      <c r="I2337">
        <v>104.28162018</v>
      </c>
      <c r="J2337">
        <v>102.57371827999999</v>
      </c>
      <c r="K2337">
        <v>100.90188694</v>
      </c>
      <c r="L2337">
        <v>99.265129729999998</v>
      </c>
      <c r="M2337">
        <v>97.662405879999994</v>
      </c>
      <c r="N2337">
        <v>96.092716019999997</v>
      </c>
    </row>
    <row r="2338" spans="1:14" x14ac:dyDescent="0.25">
      <c r="A2338" t="s">
        <v>4114</v>
      </c>
      <c r="B2338" s="6">
        <v>43419</v>
      </c>
      <c r="C2338">
        <v>3.2</v>
      </c>
      <c r="D2338" s="6">
        <v>44515</v>
      </c>
      <c r="E2338" s="6">
        <v>43419</v>
      </c>
      <c r="F2338">
        <v>105.26087625</v>
      </c>
      <c r="G2338">
        <v>105.26087625</v>
      </c>
      <c r="H2338">
        <v>105.26087625</v>
      </c>
      <c r="I2338">
        <v>104.53310442999999</v>
      </c>
      <c r="J2338">
        <v>102.73971136</v>
      </c>
      <c r="K2338">
        <v>100.98566258</v>
      </c>
      <c r="L2338">
        <v>99.269908479999998</v>
      </c>
      <c r="M2338">
        <v>97.591335819999998</v>
      </c>
      <c r="N2338">
        <v>95.948873109999994</v>
      </c>
    </row>
    <row r="2339" spans="1:14" x14ac:dyDescent="0.25">
      <c r="A2339" t="s">
        <v>4115</v>
      </c>
      <c r="B2339" s="6">
        <v>43419</v>
      </c>
      <c r="C2339">
        <v>2.87</v>
      </c>
      <c r="D2339" s="6">
        <v>43966</v>
      </c>
      <c r="E2339" s="6">
        <v>43419</v>
      </c>
      <c r="F2339">
        <v>100.80199614999999</v>
      </c>
      <c r="G2339">
        <v>100.80199614999999</v>
      </c>
      <c r="H2339">
        <v>100.80199614999999</v>
      </c>
      <c r="I2339">
        <v>100.62876142</v>
      </c>
      <c r="J2339">
        <v>100.33781998000001</v>
      </c>
      <c r="K2339">
        <v>100.04857427</v>
      </c>
      <c r="L2339">
        <v>99.761009369999996</v>
      </c>
      <c r="M2339">
        <v>99.475110560000005</v>
      </c>
      <c r="N2339">
        <v>99.19086326</v>
      </c>
    </row>
    <row r="2340" spans="1:14" x14ac:dyDescent="0.25">
      <c r="A2340" t="s">
        <v>4116</v>
      </c>
      <c r="B2340" s="6">
        <v>43430</v>
      </c>
      <c r="C2340">
        <v>3.29</v>
      </c>
      <c r="D2340" s="6">
        <v>45254</v>
      </c>
      <c r="E2340" s="6">
        <v>43430</v>
      </c>
      <c r="F2340">
        <v>111.51766757999999</v>
      </c>
      <c r="G2340">
        <v>111.51766757999999</v>
      </c>
      <c r="H2340">
        <v>111.51766757999999</v>
      </c>
      <c r="I2340">
        <v>110.08407468999999</v>
      </c>
      <c r="J2340">
        <v>106.22030036</v>
      </c>
      <c r="K2340">
        <v>102.51470595000001</v>
      </c>
      <c r="L2340">
        <v>98.960100170000004</v>
      </c>
      <c r="M2340">
        <v>95.549542239999994</v>
      </c>
      <c r="N2340">
        <v>92.276447270000006</v>
      </c>
    </row>
    <row r="2341" spans="1:14" x14ac:dyDescent="0.25">
      <c r="A2341" t="s">
        <v>4117</v>
      </c>
      <c r="B2341" s="6">
        <v>43434</v>
      </c>
      <c r="C2341">
        <v>3.06</v>
      </c>
      <c r="D2341" s="6">
        <v>43983</v>
      </c>
      <c r="E2341" s="6">
        <v>43434</v>
      </c>
      <c r="F2341">
        <v>100.95242714</v>
      </c>
      <c r="G2341">
        <v>100.95242714</v>
      </c>
      <c r="H2341">
        <v>100.95242714</v>
      </c>
      <c r="I2341">
        <v>100.75190526999999</v>
      </c>
      <c r="J2341">
        <v>100.41444156999999</v>
      </c>
      <c r="K2341">
        <v>100.07923270000001</v>
      </c>
      <c r="L2341">
        <v>99.746256160000002</v>
      </c>
      <c r="M2341">
        <v>99.41548976</v>
      </c>
      <c r="N2341">
        <v>99.08691159</v>
      </c>
    </row>
    <row r="2342" spans="1:14" x14ac:dyDescent="0.25">
      <c r="A2342" t="s">
        <v>4118</v>
      </c>
      <c r="B2342" s="6">
        <v>43440</v>
      </c>
      <c r="C2342">
        <v>3.11</v>
      </c>
      <c r="D2342" s="6">
        <v>44901</v>
      </c>
      <c r="E2342" s="6">
        <v>43440</v>
      </c>
      <c r="F2342">
        <v>108.09373074</v>
      </c>
      <c r="G2342">
        <v>108.09373074</v>
      </c>
      <c r="H2342">
        <v>108.09373074</v>
      </c>
      <c r="I2342">
        <v>107.04695314999999</v>
      </c>
      <c r="J2342">
        <v>104.18308669</v>
      </c>
      <c r="K2342">
        <v>101.41095365</v>
      </c>
      <c r="L2342">
        <v>98.727255790000001</v>
      </c>
      <c r="M2342">
        <v>96.128711559999999</v>
      </c>
      <c r="N2342">
        <v>93.612178900000004</v>
      </c>
    </row>
    <row r="2343" spans="1:14" x14ac:dyDescent="0.25">
      <c r="A2343" t="s">
        <v>4057</v>
      </c>
      <c r="B2343" s="6">
        <v>43507</v>
      </c>
      <c r="C2343">
        <v>3.12</v>
      </c>
      <c r="D2343" s="6">
        <v>46064</v>
      </c>
      <c r="E2343" s="6">
        <v>43507</v>
      </c>
      <c r="F2343">
        <v>117.05986672</v>
      </c>
      <c r="G2343">
        <v>117.05986672</v>
      </c>
      <c r="H2343">
        <v>117.05986672</v>
      </c>
      <c r="I2343">
        <v>113.93913096999999</v>
      </c>
      <c r="J2343">
        <v>107.83783539</v>
      </c>
      <c r="K2343">
        <v>102.10828873</v>
      </c>
      <c r="L2343">
        <v>96.7259466</v>
      </c>
      <c r="M2343">
        <v>91.667898919999999</v>
      </c>
      <c r="N2343">
        <v>86.912863310000006</v>
      </c>
    </row>
    <row r="2344" spans="1:14" x14ac:dyDescent="0.25">
      <c r="A2344" t="s">
        <v>4058</v>
      </c>
      <c r="B2344" s="6">
        <v>43511</v>
      </c>
      <c r="C2344">
        <v>2.89</v>
      </c>
      <c r="D2344" s="6">
        <v>45337</v>
      </c>
      <c r="E2344" s="6">
        <v>43511</v>
      </c>
      <c r="F2344">
        <v>110.57018895</v>
      </c>
      <c r="G2344">
        <v>110.57018895</v>
      </c>
      <c r="H2344">
        <v>110.57018895</v>
      </c>
      <c r="I2344">
        <v>109.05156230999999</v>
      </c>
      <c r="J2344">
        <v>104.98751759</v>
      </c>
      <c r="K2344">
        <v>101.09897447</v>
      </c>
      <c r="L2344">
        <v>97.377521459999997</v>
      </c>
      <c r="M2344">
        <v>93.815088810000006</v>
      </c>
      <c r="N2344">
        <v>90.404040510000002</v>
      </c>
    </row>
    <row r="2345" spans="1:14" x14ac:dyDescent="0.25">
      <c r="A2345" t="s">
        <v>4059</v>
      </c>
      <c r="B2345" s="6">
        <v>43511</v>
      </c>
      <c r="C2345">
        <v>2.7</v>
      </c>
      <c r="D2345" s="6">
        <v>45337</v>
      </c>
      <c r="E2345" s="6">
        <v>43511</v>
      </c>
      <c r="F2345">
        <v>110.55770846999999</v>
      </c>
      <c r="G2345">
        <v>110.55770846999999</v>
      </c>
      <c r="H2345">
        <v>110.55770846999999</v>
      </c>
      <c r="I2345">
        <v>109.03168189</v>
      </c>
      <c r="J2345">
        <v>104.94706294</v>
      </c>
      <c r="K2345">
        <v>101.03937569</v>
      </c>
      <c r="L2345">
        <v>97.300109759999998</v>
      </c>
      <c r="M2345">
        <v>93.721110170000003</v>
      </c>
      <c r="N2345">
        <v>90.294661340000005</v>
      </c>
    </row>
    <row r="2346" spans="1:14" x14ac:dyDescent="0.25">
      <c r="A2346" t="s">
        <v>4060</v>
      </c>
      <c r="B2346" s="6">
        <v>43518</v>
      </c>
      <c r="C2346">
        <v>2.95</v>
      </c>
      <c r="D2346" s="6">
        <v>45525</v>
      </c>
      <c r="E2346" s="6">
        <v>43518</v>
      </c>
      <c r="F2346">
        <v>112.18324341</v>
      </c>
      <c r="G2346">
        <v>112.18324341</v>
      </c>
      <c r="H2346">
        <v>112.18324341</v>
      </c>
      <c r="I2346">
        <v>110.40689514</v>
      </c>
      <c r="J2346">
        <v>105.81541881</v>
      </c>
      <c r="K2346">
        <v>101.44349404</v>
      </c>
      <c r="L2346">
        <v>97.279559399999997</v>
      </c>
      <c r="M2346">
        <v>93.312616590000005</v>
      </c>
      <c r="N2346">
        <v>89.532307380000006</v>
      </c>
    </row>
    <row r="2347" spans="1:14" x14ac:dyDescent="0.25">
      <c r="A2347" t="s">
        <v>4061</v>
      </c>
      <c r="B2347" s="6">
        <v>43538</v>
      </c>
      <c r="C2347">
        <v>2.5299999999999998</v>
      </c>
      <c r="D2347" s="6">
        <v>44634</v>
      </c>
      <c r="E2347" s="6">
        <v>43538</v>
      </c>
      <c r="F2347">
        <v>105.17063618</v>
      </c>
      <c r="G2347">
        <v>105.17063618</v>
      </c>
      <c r="H2347">
        <v>105.17063618</v>
      </c>
      <c r="I2347">
        <v>104.37304656000001</v>
      </c>
      <c r="J2347">
        <v>102.25027812</v>
      </c>
      <c r="K2347">
        <v>100.18113842</v>
      </c>
      <c r="L2347">
        <v>98.1639883</v>
      </c>
      <c r="M2347">
        <v>96.197168829999995</v>
      </c>
      <c r="N2347">
        <v>94.279087099999998</v>
      </c>
    </row>
    <row r="2348" spans="1:14" x14ac:dyDescent="0.25">
      <c r="A2348" t="s">
        <v>4062</v>
      </c>
      <c r="B2348" s="6">
        <v>43539</v>
      </c>
      <c r="C2348">
        <v>2.74</v>
      </c>
      <c r="D2348" s="6">
        <v>45366</v>
      </c>
      <c r="E2348" s="6">
        <v>43539</v>
      </c>
      <c r="F2348">
        <v>110.15311835999999</v>
      </c>
      <c r="G2348">
        <v>110.15311835999999</v>
      </c>
      <c r="H2348">
        <v>110.15311835999999</v>
      </c>
      <c r="I2348">
        <v>108.60590003</v>
      </c>
      <c r="J2348">
        <v>104.47238541999999</v>
      </c>
      <c r="K2348">
        <v>100.52031915000001</v>
      </c>
      <c r="L2348">
        <v>96.740835899999993</v>
      </c>
      <c r="M2348">
        <v>93.125467540000002</v>
      </c>
      <c r="N2348">
        <v>89.66620915</v>
      </c>
    </row>
    <row r="2349" spans="1:14" x14ac:dyDescent="0.25">
      <c r="A2349" t="s">
        <v>4063</v>
      </c>
      <c r="B2349" s="6">
        <v>43539</v>
      </c>
      <c r="C2349">
        <v>2.66</v>
      </c>
      <c r="D2349" s="6">
        <v>44215</v>
      </c>
      <c r="E2349" s="6">
        <v>43539</v>
      </c>
      <c r="F2349">
        <v>102.34114443999999</v>
      </c>
      <c r="G2349">
        <v>102.34114443999999</v>
      </c>
      <c r="H2349">
        <v>102.34114443999999</v>
      </c>
      <c r="I2349">
        <v>101.75208345</v>
      </c>
      <c r="J2349">
        <v>100.78113605999999</v>
      </c>
      <c r="K2349">
        <v>99.828693250000001</v>
      </c>
      <c r="L2349">
        <v>98.894229469999999</v>
      </c>
      <c r="M2349">
        <v>97.97723895</v>
      </c>
      <c r="N2349">
        <v>97.077234709999999</v>
      </c>
    </row>
    <row r="2350" spans="1:14" x14ac:dyDescent="0.25">
      <c r="A2350" t="s">
        <v>4064</v>
      </c>
      <c r="B2350" s="6">
        <v>43544</v>
      </c>
      <c r="C2350">
        <v>2.75</v>
      </c>
      <c r="D2350" s="6">
        <v>45371</v>
      </c>
      <c r="E2350" s="6">
        <v>43544</v>
      </c>
      <c r="F2350">
        <v>110.22839752</v>
      </c>
      <c r="G2350">
        <v>110.22839752</v>
      </c>
      <c r="H2350">
        <v>110.22839752</v>
      </c>
      <c r="I2350">
        <v>108.67453743999999</v>
      </c>
      <c r="J2350">
        <v>104.5265235</v>
      </c>
      <c r="K2350">
        <v>100.56106901</v>
      </c>
      <c r="L2350">
        <v>96.769225239999997</v>
      </c>
      <c r="M2350">
        <v>93.142451120000004</v>
      </c>
      <c r="N2350">
        <v>89.672674240000006</v>
      </c>
    </row>
    <row r="2351" spans="1:14" x14ac:dyDescent="0.25">
      <c r="A2351" t="s">
        <v>4065</v>
      </c>
      <c r="B2351" s="6">
        <v>43546</v>
      </c>
      <c r="C2351">
        <v>2.54</v>
      </c>
      <c r="D2351" s="6">
        <v>43913</v>
      </c>
      <c r="E2351" s="6">
        <v>43546</v>
      </c>
      <c r="F2351">
        <v>100.34938695</v>
      </c>
      <c r="G2351">
        <v>100.34938695</v>
      </c>
      <c r="H2351">
        <v>100.34938695</v>
      </c>
      <c r="I2351">
        <v>100.26570150000001</v>
      </c>
      <c r="J2351">
        <v>100.12148395</v>
      </c>
      <c r="K2351">
        <v>99.977693329999994</v>
      </c>
      <c r="L2351">
        <v>99.834327709999997</v>
      </c>
      <c r="M2351">
        <v>99.691385190000005</v>
      </c>
      <c r="N2351">
        <v>99.548863859999997</v>
      </c>
    </row>
    <row r="2352" spans="1:14" x14ac:dyDescent="0.25">
      <c r="A2352" t="s">
        <v>4088</v>
      </c>
      <c r="B2352" s="6">
        <v>43550</v>
      </c>
      <c r="C2352">
        <v>2.57</v>
      </c>
      <c r="D2352" s="6">
        <v>45012</v>
      </c>
      <c r="E2352" s="6">
        <v>43550</v>
      </c>
      <c r="F2352">
        <v>107.23467565999999</v>
      </c>
      <c r="G2352">
        <v>107.23467565999999</v>
      </c>
      <c r="H2352">
        <v>107.23467565999999</v>
      </c>
      <c r="I2352">
        <v>106.07917711</v>
      </c>
      <c r="J2352">
        <v>102.93065016</v>
      </c>
      <c r="K2352">
        <v>99.892214949999996</v>
      </c>
      <c r="L2352">
        <v>96.959448820000006</v>
      </c>
      <c r="M2352">
        <v>94.128064710000004</v>
      </c>
      <c r="N2352">
        <v>91.393977169999999</v>
      </c>
    </row>
    <row r="2353" spans="1:14" x14ac:dyDescent="0.25">
      <c r="A2353" t="s">
        <v>4089</v>
      </c>
      <c r="B2353" s="6">
        <v>43551</v>
      </c>
      <c r="C2353">
        <v>2.5299999999999998</v>
      </c>
      <c r="D2353" s="6">
        <v>45378</v>
      </c>
      <c r="E2353" s="6">
        <v>43551</v>
      </c>
      <c r="F2353">
        <v>109.35444783</v>
      </c>
      <c r="G2353">
        <v>109.35444783</v>
      </c>
      <c r="H2353">
        <v>109.35444783</v>
      </c>
      <c r="I2353">
        <v>107.79921438</v>
      </c>
      <c r="J2353">
        <v>103.65098091</v>
      </c>
      <c r="K2353">
        <v>99.686231789999994</v>
      </c>
      <c r="L2353">
        <v>95.895917069999996</v>
      </c>
      <c r="M2353">
        <v>92.271417889999995</v>
      </c>
      <c r="N2353">
        <v>88.804590469999994</v>
      </c>
    </row>
    <row r="2354" spans="1:14" x14ac:dyDescent="0.25">
      <c r="A2354" t="s">
        <v>4090</v>
      </c>
      <c r="B2354" s="6">
        <v>43552</v>
      </c>
      <c r="C2354">
        <v>2.5099999999999998</v>
      </c>
      <c r="D2354" s="6">
        <v>44251</v>
      </c>
      <c r="E2354" s="6">
        <v>43552</v>
      </c>
      <c r="F2354">
        <v>102.41516252</v>
      </c>
      <c r="G2354">
        <v>102.41516252</v>
      </c>
      <c r="H2354">
        <v>102.41516252</v>
      </c>
      <c r="I2354">
        <v>101.81328864</v>
      </c>
      <c r="J2354">
        <v>100.74690294</v>
      </c>
      <c r="K2354">
        <v>99.700678389999993</v>
      </c>
      <c r="L2354">
        <v>98.676134270000006</v>
      </c>
      <c r="M2354">
        <v>97.672601889999996</v>
      </c>
      <c r="N2354">
        <v>96.689439789999994</v>
      </c>
    </row>
    <row r="2355" spans="1:14" x14ac:dyDescent="0.25">
      <c r="A2355" t="s">
        <v>4091</v>
      </c>
      <c r="B2355" s="6">
        <v>43557</v>
      </c>
      <c r="C2355">
        <v>2.64</v>
      </c>
      <c r="D2355" s="6">
        <v>45384</v>
      </c>
      <c r="E2355" s="6">
        <v>43557</v>
      </c>
      <c r="F2355">
        <v>109.85365851</v>
      </c>
      <c r="G2355">
        <v>109.85365851</v>
      </c>
      <c r="H2355">
        <v>109.85365851</v>
      </c>
      <c r="I2355">
        <v>108.28720687000001</v>
      </c>
      <c r="J2355">
        <v>104.11307556</v>
      </c>
      <c r="K2355">
        <v>100.12405384</v>
      </c>
      <c r="L2355">
        <v>96.310983750000005</v>
      </c>
      <c r="M2355">
        <v>92.665145800000005</v>
      </c>
      <c r="N2355">
        <v>89.178302810000005</v>
      </c>
    </row>
    <row r="2356" spans="1:14" x14ac:dyDescent="0.25">
      <c r="A2356" t="s">
        <v>4092</v>
      </c>
      <c r="B2356" s="6">
        <v>43560</v>
      </c>
      <c r="C2356">
        <v>2.61</v>
      </c>
      <c r="D2356" s="6">
        <v>44607</v>
      </c>
      <c r="E2356" s="6">
        <v>43560</v>
      </c>
      <c r="F2356">
        <v>104.77968547</v>
      </c>
      <c r="G2356">
        <v>104.77968547</v>
      </c>
      <c r="H2356">
        <v>104.77968547</v>
      </c>
      <c r="I2356">
        <v>104.00332643</v>
      </c>
      <c r="J2356">
        <v>101.96716483</v>
      </c>
      <c r="K2356">
        <v>99.981092059999995</v>
      </c>
      <c r="L2356">
        <v>98.043653149999997</v>
      </c>
      <c r="M2356">
        <v>96.153345060000007</v>
      </c>
      <c r="N2356">
        <v>94.308722149999994</v>
      </c>
    </row>
    <row r="2357" spans="1:14" x14ac:dyDescent="0.25">
      <c r="A2357" t="s">
        <v>4093</v>
      </c>
      <c r="B2357" s="6">
        <v>43564</v>
      </c>
      <c r="C2357">
        <v>2.41</v>
      </c>
      <c r="D2357" s="6">
        <v>44659</v>
      </c>
      <c r="E2357" s="6">
        <v>43564</v>
      </c>
      <c r="F2357">
        <v>105.07208704999999</v>
      </c>
      <c r="G2357">
        <v>105.07208704999999</v>
      </c>
      <c r="H2357">
        <v>105.07208704999999</v>
      </c>
      <c r="I2357">
        <v>104.25596286</v>
      </c>
      <c r="J2357">
        <v>102.06732765</v>
      </c>
      <c r="K2357">
        <v>99.935317859999998</v>
      </c>
      <c r="L2357">
        <v>97.858122120000004</v>
      </c>
      <c r="M2357">
        <v>95.833943390000002</v>
      </c>
      <c r="N2357">
        <v>93.861058589999999</v>
      </c>
    </row>
    <row r="2358" spans="1:14" x14ac:dyDescent="0.25">
      <c r="A2358" t="s">
        <v>4094</v>
      </c>
      <c r="B2358" s="6">
        <v>43564</v>
      </c>
      <c r="C2358">
        <v>2.62</v>
      </c>
      <c r="D2358" s="6">
        <v>45086</v>
      </c>
      <c r="E2358" s="6">
        <v>43564</v>
      </c>
      <c r="F2358">
        <v>107.86687188000001</v>
      </c>
      <c r="G2358">
        <v>107.86687188000001</v>
      </c>
      <c r="H2358">
        <v>107.86687188000001</v>
      </c>
      <c r="I2358">
        <v>106.63187550000001</v>
      </c>
      <c r="J2358">
        <v>103.27767857000001</v>
      </c>
      <c r="K2358">
        <v>100.0471158</v>
      </c>
      <c r="L2358">
        <v>96.935096569999999</v>
      </c>
      <c r="M2358">
        <v>93.93666691</v>
      </c>
      <c r="N2358">
        <v>91.04710566</v>
      </c>
    </row>
    <row r="2359" spans="1:14" x14ac:dyDescent="0.25">
      <c r="A2359" t="s">
        <v>4095</v>
      </c>
      <c r="B2359" s="6">
        <v>43564</v>
      </c>
      <c r="C2359">
        <v>2.57</v>
      </c>
      <c r="D2359" s="6">
        <v>44291</v>
      </c>
      <c r="E2359" s="6">
        <v>43564</v>
      </c>
      <c r="F2359">
        <v>102.72227633</v>
      </c>
      <c r="G2359">
        <v>102.72227633</v>
      </c>
      <c r="H2359">
        <v>102.72227633</v>
      </c>
      <c r="I2359">
        <v>102.11879995</v>
      </c>
      <c r="J2359">
        <v>100.96099586</v>
      </c>
      <c r="K2359">
        <v>99.809340829999996</v>
      </c>
      <c r="L2359">
        <v>98.683905350000003</v>
      </c>
      <c r="M2359">
        <v>97.583801519999994</v>
      </c>
      <c r="N2359">
        <v>96.508181109999995</v>
      </c>
    </row>
    <row r="2360" spans="1:14" x14ac:dyDescent="0.25">
      <c r="A2360" t="s">
        <v>4096</v>
      </c>
      <c r="B2360" s="6">
        <v>43586</v>
      </c>
      <c r="C2360">
        <v>2.63</v>
      </c>
      <c r="D2360" s="6">
        <v>44683</v>
      </c>
      <c r="E2360" s="6">
        <v>43586</v>
      </c>
      <c r="F2360">
        <v>105.30976911</v>
      </c>
      <c r="G2360">
        <v>105.30976911</v>
      </c>
      <c r="H2360">
        <v>105.30976911</v>
      </c>
      <c r="I2360">
        <v>104.47736316</v>
      </c>
      <c r="J2360">
        <v>102.22895172</v>
      </c>
      <c r="K2360">
        <v>100.03993588</v>
      </c>
      <c r="L2360">
        <v>97.908376759999996</v>
      </c>
      <c r="M2360">
        <v>95.832354179999996</v>
      </c>
      <c r="N2360">
        <v>93.810028599999995</v>
      </c>
    </row>
    <row r="2361" spans="1:14" x14ac:dyDescent="0.25">
      <c r="A2361" t="s">
        <v>4097</v>
      </c>
      <c r="B2361" s="6">
        <v>43567</v>
      </c>
      <c r="C2361">
        <v>2.63</v>
      </c>
      <c r="D2361" s="6">
        <v>44298</v>
      </c>
      <c r="E2361" s="6">
        <v>43567</v>
      </c>
      <c r="F2361">
        <v>102.83914464999999</v>
      </c>
      <c r="G2361">
        <v>102.83914464999999</v>
      </c>
      <c r="H2361">
        <v>102.83914464999999</v>
      </c>
      <c r="I2361">
        <v>102.23513705000001</v>
      </c>
      <c r="J2361">
        <v>101.05935035</v>
      </c>
      <c r="K2361">
        <v>99.888888919999999</v>
      </c>
      <c r="L2361">
        <v>98.745494859999994</v>
      </c>
      <c r="M2361">
        <v>97.628237010000007</v>
      </c>
      <c r="N2361">
        <v>96.536226470000003</v>
      </c>
    </row>
    <row r="2362" spans="1:14" x14ac:dyDescent="0.25">
      <c r="A2362" t="s">
        <v>4098</v>
      </c>
      <c r="B2362" s="6">
        <v>43579</v>
      </c>
      <c r="C2362">
        <v>2.67</v>
      </c>
      <c r="D2362" s="6">
        <v>45406</v>
      </c>
      <c r="E2362" s="6">
        <v>43579</v>
      </c>
      <c r="F2362">
        <v>110.12275842</v>
      </c>
      <c r="G2362">
        <v>110.12275842</v>
      </c>
      <c r="H2362">
        <v>110.12275842</v>
      </c>
      <c r="I2362">
        <v>108.52824914</v>
      </c>
      <c r="J2362">
        <v>104.28994582999999</v>
      </c>
      <c r="K2362">
        <v>100.24189015</v>
      </c>
      <c r="L2362">
        <v>96.374539240000004</v>
      </c>
      <c r="M2362">
        <v>92.678826419999993</v>
      </c>
      <c r="N2362">
        <v>89.146193600000004</v>
      </c>
    </row>
    <row r="2363" spans="1:14" x14ac:dyDescent="0.25">
      <c r="A2363" t="s">
        <v>4099</v>
      </c>
      <c r="B2363" s="6">
        <v>43579</v>
      </c>
      <c r="C2363">
        <v>2.4300000000000002</v>
      </c>
      <c r="D2363" s="6">
        <v>45040</v>
      </c>
      <c r="E2363" s="6">
        <v>43579</v>
      </c>
      <c r="F2363">
        <v>107.55447052</v>
      </c>
      <c r="G2363">
        <v>107.55447052</v>
      </c>
      <c r="H2363">
        <v>107.55447052</v>
      </c>
      <c r="I2363">
        <v>106.36419537</v>
      </c>
      <c r="J2363">
        <v>103.12114258</v>
      </c>
      <c r="K2363">
        <v>99.994067470000005</v>
      </c>
      <c r="L2363">
        <v>96.978174769999995</v>
      </c>
      <c r="M2363">
        <v>94.068847860000005</v>
      </c>
      <c r="N2363">
        <v>91.261693249999993</v>
      </c>
    </row>
    <row r="2364" spans="1:14" x14ac:dyDescent="0.25">
      <c r="A2364" t="s">
        <v>4100</v>
      </c>
      <c r="B2364" s="6">
        <v>43581</v>
      </c>
      <c r="C2364">
        <v>2.63</v>
      </c>
      <c r="D2364" s="6">
        <v>45408</v>
      </c>
      <c r="E2364" s="6">
        <v>43581</v>
      </c>
      <c r="F2364">
        <v>109.96497908000001</v>
      </c>
      <c r="G2364">
        <v>109.96497908000001</v>
      </c>
      <c r="H2364">
        <v>109.96497908000001</v>
      </c>
      <c r="I2364">
        <v>108.36941883999999</v>
      </c>
      <c r="J2364">
        <v>104.12909007</v>
      </c>
      <c r="K2364">
        <v>100.0793568</v>
      </c>
      <c r="L2364">
        <v>96.210644060000007</v>
      </c>
      <c r="M2364">
        <v>92.513858049999996</v>
      </c>
      <c r="N2364">
        <v>88.980415789999995</v>
      </c>
    </row>
    <row r="2365" spans="1:14" x14ac:dyDescent="0.25">
      <c r="A2365" t="s">
        <v>4101</v>
      </c>
      <c r="B2365" s="6">
        <v>43585</v>
      </c>
      <c r="C2365">
        <v>2.4700000000000002</v>
      </c>
      <c r="D2365" s="6">
        <v>45414</v>
      </c>
      <c r="E2365" s="6">
        <v>43585</v>
      </c>
      <c r="F2365">
        <v>110.11730777</v>
      </c>
      <c r="G2365">
        <v>110.11730777</v>
      </c>
      <c r="H2365">
        <v>110.11730777</v>
      </c>
      <c r="I2365">
        <v>108.50484465</v>
      </c>
      <c r="J2365">
        <v>104.22296423</v>
      </c>
      <c r="K2365">
        <v>100.1347573</v>
      </c>
      <c r="L2365">
        <v>96.230439180000005</v>
      </c>
      <c r="M2365">
        <v>92.500725029999998</v>
      </c>
      <c r="N2365">
        <v>88.936853679999999</v>
      </c>
    </row>
    <row r="2366" spans="1:14" x14ac:dyDescent="0.25">
      <c r="A2366" t="s">
        <v>4102</v>
      </c>
      <c r="B2366" s="6">
        <v>43591</v>
      </c>
      <c r="C2366">
        <v>2.56</v>
      </c>
      <c r="D2366" s="6">
        <v>43957</v>
      </c>
      <c r="E2366" s="6">
        <v>43591</v>
      </c>
      <c r="F2366">
        <v>100.61582795</v>
      </c>
      <c r="G2366">
        <v>100.61582795</v>
      </c>
      <c r="H2366">
        <v>100.61582795</v>
      </c>
      <c r="I2366">
        <v>100.45754313</v>
      </c>
      <c r="J2366">
        <v>100.19206439</v>
      </c>
      <c r="K2366">
        <v>99.927993360000002</v>
      </c>
      <c r="L2366">
        <v>99.665318819999996</v>
      </c>
      <c r="M2366">
        <v>99.404029660000006</v>
      </c>
      <c r="N2366">
        <v>99.144114930000001</v>
      </c>
    </row>
    <row r="2367" spans="1:14" x14ac:dyDescent="0.25">
      <c r="A2367" t="s">
        <v>4074</v>
      </c>
      <c r="B2367" s="6">
        <v>43643</v>
      </c>
      <c r="C2367">
        <v>2.1</v>
      </c>
      <c r="D2367" s="6">
        <v>44739</v>
      </c>
      <c r="E2367" s="6">
        <v>43643</v>
      </c>
      <c r="F2367">
        <v>104.38261236</v>
      </c>
      <c r="G2367">
        <v>104.38261236</v>
      </c>
      <c r="H2367">
        <v>104.38261236</v>
      </c>
      <c r="I2367">
        <v>103.50901973000001</v>
      </c>
      <c r="J2367">
        <v>101.12341936</v>
      </c>
      <c r="K2367">
        <v>98.804687749999999</v>
      </c>
      <c r="L2367">
        <v>96.55066506</v>
      </c>
      <c r="M2367">
        <v>94.359191920000001</v>
      </c>
      <c r="N2367">
        <v>92.228193730000001</v>
      </c>
    </row>
    <row r="2368" spans="1:14" x14ac:dyDescent="0.25">
      <c r="A2368" t="s">
        <v>4807</v>
      </c>
      <c r="B2368" s="6">
        <v>43649</v>
      </c>
      <c r="C2368">
        <v>2.08</v>
      </c>
      <c r="D2368" s="6">
        <v>44747</v>
      </c>
      <c r="E2368" s="6">
        <v>43649</v>
      </c>
      <c r="F2368">
        <v>104.37341445</v>
      </c>
      <c r="G2368">
        <v>104.37341445</v>
      </c>
      <c r="H2368">
        <v>104.37341445</v>
      </c>
      <c r="I2368">
        <v>103.49290478</v>
      </c>
      <c r="J2368">
        <v>101.08646136</v>
      </c>
      <c r="K2368">
        <v>98.748048190000006</v>
      </c>
      <c r="L2368">
        <v>96.47544619</v>
      </c>
      <c r="M2368">
        <v>94.266440079999995</v>
      </c>
      <c r="N2368">
        <v>92.118902399999996</v>
      </c>
    </row>
    <row r="2369" spans="1:14" x14ac:dyDescent="0.25">
      <c r="A2369" t="s">
        <v>4808</v>
      </c>
      <c r="B2369" s="6">
        <v>43654</v>
      </c>
      <c r="C2369">
        <v>1.99</v>
      </c>
      <c r="D2369" s="6">
        <v>44750</v>
      </c>
      <c r="E2369" s="6">
        <v>43654</v>
      </c>
      <c r="F2369">
        <v>104.61407932</v>
      </c>
      <c r="G2369">
        <v>104.61407932</v>
      </c>
      <c r="H2369">
        <v>104.61407932</v>
      </c>
      <c r="I2369">
        <v>103.72653917</v>
      </c>
      <c r="J2369">
        <v>101.30013700000001</v>
      </c>
      <c r="K2369">
        <v>98.942712979999996</v>
      </c>
      <c r="L2369">
        <v>96.65199939</v>
      </c>
      <c r="M2369">
        <v>94.425738089999996</v>
      </c>
      <c r="N2369">
        <v>92.261761079999999</v>
      </c>
    </row>
    <row r="2370" spans="1:14" x14ac:dyDescent="0.25">
      <c r="A2370" t="s">
        <v>4809</v>
      </c>
      <c r="B2370" s="6">
        <v>43657</v>
      </c>
      <c r="C2370">
        <v>2.17</v>
      </c>
      <c r="D2370" s="6">
        <v>44753</v>
      </c>
      <c r="E2370" s="6">
        <v>43657</v>
      </c>
      <c r="F2370">
        <v>104.62517346999999</v>
      </c>
      <c r="G2370">
        <v>104.62517346999999</v>
      </c>
      <c r="H2370">
        <v>104.62517346999999</v>
      </c>
      <c r="I2370">
        <v>103.7377852</v>
      </c>
      <c r="J2370">
        <v>101.31271126999999</v>
      </c>
      <c r="K2370">
        <v>98.956611010000003</v>
      </c>
      <c r="L2370">
        <v>96.667221569999995</v>
      </c>
      <c r="M2370">
        <v>94.442282750000004</v>
      </c>
      <c r="N2370">
        <v>92.279624630000001</v>
      </c>
    </row>
    <row r="2371" spans="1:14" x14ac:dyDescent="0.25">
      <c r="A2371" t="s">
        <v>4810</v>
      </c>
      <c r="B2371" s="6">
        <v>43668</v>
      </c>
      <c r="C2371">
        <v>2.25</v>
      </c>
      <c r="D2371" s="6">
        <v>44034</v>
      </c>
      <c r="E2371" s="6">
        <v>43668</v>
      </c>
      <c r="F2371">
        <v>100.96156032</v>
      </c>
      <c r="G2371">
        <v>100.96156032</v>
      </c>
      <c r="H2371">
        <v>100.96156032</v>
      </c>
      <c r="I2371">
        <v>100.67939217999999</v>
      </c>
      <c r="J2371">
        <v>100.20252787</v>
      </c>
      <c r="K2371">
        <v>99.730179829999997</v>
      </c>
      <c r="L2371">
        <v>99.262284050000005</v>
      </c>
      <c r="M2371">
        <v>98.798777729999998</v>
      </c>
      <c r="N2371">
        <v>98.339599219999997</v>
      </c>
    </row>
    <row r="2372" spans="1:14" x14ac:dyDescent="0.25">
      <c r="A2372" t="s">
        <v>4811</v>
      </c>
      <c r="B2372" s="6">
        <v>43670</v>
      </c>
      <c r="C2372">
        <v>2.12</v>
      </c>
      <c r="D2372" s="6">
        <v>44403</v>
      </c>
      <c r="E2372" s="6">
        <v>43670</v>
      </c>
      <c r="F2372">
        <v>102.75427929999999</v>
      </c>
      <c r="G2372">
        <v>102.75427929999999</v>
      </c>
      <c r="H2372">
        <v>102.75427929999999</v>
      </c>
      <c r="I2372">
        <v>102.09398676000001</v>
      </c>
      <c r="J2372">
        <v>100.62180386</v>
      </c>
      <c r="K2372">
        <v>99.178154050000003</v>
      </c>
      <c r="L2372">
        <v>97.762365439999996</v>
      </c>
      <c r="M2372">
        <v>96.37370267</v>
      </c>
      <c r="N2372">
        <v>95.011455799999993</v>
      </c>
    </row>
    <row r="2373" spans="1:14" x14ac:dyDescent="0.25">
      <c r="A2373" t="s">
        <v>4812</v>
      </c>
      <c r="B2373" s="6">
        <v>43675</v>
      </c>
      <c r="C2373">
        <v>2.14</v>
      </c>
      <c r="D2373" s="6">
        <v>44771</v>
      </c>
      <c r="E2373" s="6">
        <v>43675</v>
      </c>
      <c r="F2373">
        <v>104.64291152</v>
      </c>
      <c r="G2373">
        <v>104.64291152</v>
      </c>
      <c r="H2373">
        <v>104.64291152</v>
      </c>
      <c r="I2373">
        <v>103.73893559</v>
      </c>
      <c r="J2373">
        <v>101.26708658</v>
      </c>
      <c r="K2373">
        <v>98.866882799999999</v>
      </c>
      <c r="L2373">
        <v>96.53592132</v>
      </c>
      <c r="M2373">
        <v>94.271810479999999</v>
      </c>
      <c r="N2373">
        <v>92.072256139999993</v>
      </c>
    </row>
    <row r="2374" spans="1:14" x14ac:dyDescent="0.25">
      <c r="A2374" t="s">
        <v>4813</v>
      </c>
      <c r="B2374" s="6">
        <v>43676</v>
      </c>
      <c r="C2374">
        <v>2.19</v>
      </c>
      <c r="D2374" s="6">
        <v>45503</v>
      </c>
      <c r="E2374" s="6">
        <v>43676</v>
      </c>
      <c r="F2374">
        <v>108.58021527</v>
      </c>
      <c r="G2374">
        <v>108.58021527</v>
      </c>
      <c r="H2374">
        <v>108.58021527</v>
      </c>
      <c r="I2374">
        <v>106.86816272</v>
      </c>
      <c r="J2374">
        <v>102.41340449</v>
      </c>
      <c r="K2374">
        <v>98.170522579999997</v>
      </c>
      <c r="L2374">
        <v>94.128424440000003</v>
      </c>
      <c r="M2374">
        <v>90.276572630000004</v>
      </c>
      <c r="N2374">
        <v>86.605037269999997</v>
      </c>
    </row>
    <row r="2375" spans="1:14" x14ac:dyDescent="0.25">
      <c r="A2375" t="s">
        <v>4888</v>
      </c>
      <c r="B2375" s="6">
        <v>43679</v>
      </c>
      <c r="C2375">
        <v>2.0099999999999998</v>
      </c>
      <c r="D2375" s="6">
        <v>45119</v>
      </c>
      <c r="E2375" s="6">
        <v>43679</v>
      </c>
      <c r="F2375">
        <v>105.95731111000001</v>
      </c>
      <c r="G2375">
        <v>105.95731111000001</v>
      </c>
      <c r="H2375">
        <v>105.95731111000001</v>
      </c>
      <c r="I2375">
        <v>104.70242435</v>
      </c>
      <c r="J2375">
        <v>101.29405457</v>
      </c>
      <c r="K2375">
        <v>98.014825740000006</v>
      </c>
      <c r="L2375">
        <v>94.859248050000005</v>
      </c>
      <c r="M2375">
        <v>91.822017509999995</v>
      </c>
      <c r="N2375">
        <v>88.898086250000006</v>
      </c>
    </row>
    <row r="2376" spans="1:14" x14ac:dyDescent="0.25">
      <c r="A2376" t="s">
        <v>4889</v>
      </c>
      <c r="B2376" s="6">
        <v>43679</v>
      </c>
      <c r="C2376">
        <v>2.0099999999999998</v>
      </c>
      <c r="D2376" s="6">
        <v>45506</v>
      </c>
      <c r="E2376" s="6">
        <v>43679</v>
      </c>
      <c r="F2376">
        <v>107.77897166</v>
      </c>
      <c r="G2376">
        <v>107.77897166</v>
      </c>
      <c r="H2376">
        <v>107.77897166</v>
      </c>
      <c r="I2376">
        <v>106.06946315</v>
      </c>
      <c r="J2376">
        <v>101.62483650999999</v>
      </c>
      <c r="K2376">
        <v>97.392167619999995</v>
      </c>
      <c r="L2376">
        <v>93.36032822</v>
      </c>
      <c r="M2376">
        <v>89.518756920000001</v>
      </c>
      <c r="N2376">
        <v>85.857502449999998</v>
      </c>
    </row>
    <row r="2377" spans="1:14" x14ac:dyDescent="0.25">
      <c r="A2377" t="s">
        <v>4890</v>
      </c>
      <c r="B2377" s="6">
        <v>43682</v>
      </c>
      <c r="C2377">
        <v>1.93</v>
      </c>
      <c r="D2377" s="6">
        <v>44778</v>
      </c>
      <c r="E2377" s="6">
        <v>43682</v>
      </c>
      <c r="F2377">
        <v>104.14576504</v>
      </c>
      <c r="G2377">
        <v>104.14576504</v>
      </c>
      <c r="H2377">
        <v>104.14576504</v>
      </c>
      <c r="I2377">
        <v>103.23814539999999</v>
      </c>
      <c r="J2377">
        <v>100.75434797</v>
      </c>
      <c r="K2377">
        <v>98.342999030000001</v>
      </c>
      <c r="L2377">
        <v>96.001641530000001</v>
      </c>
      <c r="M2377">
        <v>93.727842269999996</v>
      </c>
      <c r="N2377">
        <v>91.51926804</v>
      </c>
    </row>
    <row r="2378" spans="1:14" x14ac:dyDescent="0.25">
      <c r="A2378" t="s">
        <v>4891</v>
      </c>
      <c r="B2378" s="6">
        <v>43684</v>
      </c>
      <c r="C2378">
        <v>1.77</v>
      </c>
      <c r="D2378" s="6">
        <v>45511</v>
      </c>
      <c r="E2378" s="6">
        <v>43684</v>
      </c>
      <c r="F2378">
        <v>106.71009422</v>
      </c>
      <c r="G2378">
        <v>106.71009422</v>
      </c>
      <c r="H2378">
        <v>106.71009422</v>
      </c>
      <c r="I2378">
        <v>105.00249937</v>
      </c>
      <c r="J2378">
        <v>100.56891811</v>
      </c>
      <c r="K2378">
        <v>96.347591350000002</v>
      </c>
      <c r="L2378">
        <v>92.327330709999998</v>
      </c>
      <c r="M2378">
        <v>88.497530479999995</v>
      </c>
      <c r="N2378">
        <v>84.848199359999995</v>
      </c>
    </row>
    <row r="2379" spans="1:14" x14ac:dyDescent="0.25">
      <c r="A2379" t="s">
        <v>4892</v>
      </c>
      <c r="B2379" s="6">
        <v>43685</v>
      </c>
      <c r="C2379">
        <v>1.86</v>
      </c>
      <c r="D2379" s="6">
        <v>45146</v>
      </c>
      <c r="E2379" s="6">
        <v>43685</v>
      </c>
      <c r="F2379">
        <v>105.55239615000001</v>
      </c>
      <c r="G2379">
        <v>105.55239615000001</v>
      </c>
      <c r="H2379">
        <v>105.55239615000001</v>
      </c>
      <c r="I2379">
        <v>104.27222161</v>
      </c>
      <c r="J2379">
        <v>100.80186732999999</v>
      </c>
      <c r="K2379">
        <v>97.4655597</v>
      </c>
      <c r="L2379">
        <v>94.257476440000005</v>
      </c>
      <c r="M2379">
        <v>91.172010479999997</v>
      </c>
      <c r="N2379">
        <v>88.203831159999993</v>
      </c>
    </row>
    <row r="2380" spans="1:14" x14ac:dyDescent="0.25">
      <c r="A2380" t="s">
        <v>4893</v>
      </c>
      <c r="B2380" s="6">
        <v>43685</v>
      </c>
      <c r="C2380">
        <v>1.68</v>
      </c>
      <c r="D2380" s="6">
        <v>45238</v>
      </c>
      <c r="E2380" s="6">
        <v>43685</v>
      </c>
      <c r="F2380">
        <v>105.9586724</v>
      </c>
      <c r="G2380">
        <v>105.9586724</v>
      </c>
      <c r="H2380">
        <v>105.9586724</v>
      </c>
      <c r="I2380">
        <v>104.57650961</v>
      </c>
      <c r="J2380">
        <v>100.84144542999999</v>
      </c>
      <c r="K2380">
        <v>97.259338380000003</v>
      </c>
      <c r="L2380">
        <v>93.823114029999999</v>
      </c>
      <c r="M2380">
        <v>90.526035800000002</v>
      </c>
      <c r="N2380">
        <v>87.361718310000001</v>
      </c>
    </row>
    <row r="2381" spans="1:14" x14ac:dyDescent="0.25">
      <c r="A2381" t="s">
        <v>4894</v>
      </c>
      <c r="B2381" s="6">
        <v>43686</v>
      </c>
      <c r="C2381">
        <v>1.88</v>
      </c>
      <c r="D2381" s="6">
        <v>44753</v>
      </c>
      <c r="E2381" s="6">
        <v>43686</v>
      </c>
      <c r="F2381">
        <v>103.90933886000001</v>
      </c>
      <c r="G2381">
        <v>103.90933886000001</v>
      </c>
      <c r="H2381">
        <v>103.90933886000001</v>
      </c>
      <c r="I2381">
        <v>103.02588457</v>
      </c>
      <c r="J2381">
        <v>100.60965714</v>
      </c>
      <c r="K2381">
        <v>98.262221839999995</v>
      </c>
      <c r="L2381">
        <v>95.981309370000005</v>
      </c>
      <c r="M2381">
        <v>93.764665170000001</v>
      </c>
      <c r="N2381">
        <v>91.610124749999997</v>
      </c>
    </row>
    <row r="2382" spans="1:14" x14ac:dyDescent="0.25">
      <c r="A2382" t="s">
        <v>4895</v>
      </c>
      <c r="B2382" s="6">
        <v>43686</v>
      </c>
      <c r="C2382">
        <v>1.88</v>
      </c>
      <c r="D2382" s="6">
        <v>45512</v>
      </c>
      <c r="E2382" s="6">
        <v>43686</v>
      </c>
      <c r="F2382">
        <v>107.21514832</v>
      </c>
      <c r="G2382">
        <v>107.21514832</v>
      </c>
      <c r="H2382">
        <v>107.21514832</v>
      </c>
      <c r="I2382">
        <v>105.50167115000001</v>
      </c>
      <c r="J2382">
        <v>101.05433853</v>
      </c>
      <c r="K2382">
        <v>96.819863010000006</v>
      </c>
      <c r="L2382">
        <v>92.787027249999994</v>
      </c>
      <c r="M2382">
        <v>88.945194270000002</v>
      </c>
      <c r="N2382">
        <v>85.284343489999998</v>
      </c>
    </row>
    <row r="2383" spans="1:14" x14ac:dyDescent="0.25">
      <c r="A2383" t="s">
        <v>4896</v>
      </c>
      <c r="B2383" s="6">
        <v>43690</v>
      </c>
      <c r="C2383">
        <v>1.88</v>
      </c>
      <c r="D2383" s="6">
        <v>45517</v>
      </c>
      <c r="E2383" s="6">
        <v>43690</v>
      </c>
      <c r="F2383">
        <v>107.23692426</v>
      </c>
      <c r="G2383">
        <v>107.23692426</v>
      </c>
      <c r="H2383">
        <v>107.23692426</v>
      </c>
      <c r="I2383">
        <v>105.51586638000001</v>
      </c>
      <c r="J2383">
        <v>101.05539469</v>
      </c>
      <c r="K2383">
        <v>96.808902560000007</v>
      </c>
      <c r="L2383">
        <v>92.76508656</v>
      </c>
      <c r="M2383">
        <v>88.913231109999998</v>
      </c>
      <c r="N2383">
        <v>85.243243079999999</v>
      </c>
    </row>
    <row r="2384" spans="1:14" x14ac:dyDescent="0.25">
      <c r="A2384" t="s">
        <v>4897</v>
      </c>
      <c r="B2384" s="6">
        <v>43692</v>
      </c>
      <c r="C2384">
        <v>1.81</v>
      </c>
      <c r="D2384" s="6">
        <v>45519</v>
      </c>
      <c r="E2384" s="6">
        <v>43692</v>
      </c>
      <c r="F2384">
        <v>106.92547380000001</v>
      </c>
      <c r="G2384">
        <v>106.92547380000001</v>
      </c>
      <c r="H2384">
        <v>106.92547380000001</v>
      </c>
      <c r="I2384">
        <v>105.20418831000001</v>
      </c>
      <c r="J2384">
        <v>100.74560776</v>
      </c>
      <c r="K2384">
        <v>96.50121249</v>
      </c>
      <c r="L2384">
        <v>92.459672209999994</v>
      </c>
      <c r="M2384">
        <v>88.610249879999998</v>
      </c>
      <c r="N2384">
        <v>84.942832839999994</v>
      </c>
    </row>
    <row r="2385" spans="1:14" x14ac:dyDescent="0.25">
      <c r="A2385" t="s">
        <v>4898</v>
      </c>
      <c r="B2385" s="6">
        <v>43693</v>
      </c>
      <c r="C2385">
        <v>2.2000000000000002</v>
      </c>
      <c r="D2385" s="6">
        <v>47346</v>
      </c>
      <c r="E2385" s="6">
        <v>43693</v>
      </c>
      <c r="F2385">
        <v>118.0673652</v>
      </c>
      <c r="G2385">
        <v>118.0673652</v>
      </c>
      <c r="H2385">
        <v>118.0673652</v>
      </c>
      <c r="I2385">
        <v>110.79278105</v>
      </c>
      <c r="J2385">
        <v>101.62846292</v>
      </c>
      <c r="K2385">
        <v>93.306428449999999</v>
      </c>
      <c r="L2385">
        <v>85.744650669999999</v>
      </c>
      <c r="M2385">
        <v>78.869419539999996</v>
      </c>
      <c r="N2385">
        <v>72.614528669999999</v>
      </c>
    </row>
    <row r="2386" spans="1:14" x14ac:dyDescent="0.25">
      <c r="A2386" t="s">
        <v>4899</v>
      </c>
      <c r="B2386" s="6">
        <v>43693</v>
      </c>
      <c r="C2386">
        <v>1.77</v>
      </c>
      <c r="D2386" s="6">
        <v>45520</v>
      </c>
      <c r="E2386" s="6">
        <v>43693</v>
      </c>
      <c r="F2386">
        <v>106.74657857</v>
      </c>
      <c r="G2386">
        <v>106.74657857</v>
      </c>
      <c r="H2386">
        <v>106.74657857</v>
      </c>
      <c r="I2386">
        <v>105.02538475</v>
      </c>
      <c r="J2386">
        <v>100.56827362999999</v>
      </c>
      <c r="K2386">
        <v>96.325432759999998</v>
      </c>
      <c r="L2386">
        <v>92.285518969999998</v>
      </c>
      <c r="M2386">
        <v>88.437785219999995</v>
      </c>
      <c r="N2386">
        <v>84.772109779999994</v>
      </c>
    </row>
    <row r="2387" spans="1:14" x14ac:dyDescent="0.25">
      <c r="A2387" t="s">
        <v>4900</v>
      </c>
      <c r="B2387" s="6">
        <v>43696</v>
      </c>
      <c r="C2387">
        <v>1.62</v>
      </c>
      <c r="D2387" s="6">
        <v>45523</v>
      </c>
      <c r="E2387" s="6">
        <v>43696</v>
      </c>
      <c r="F2387">
        <v>106.91257641999999</v>
      </c>
      <c r="G2387">
        <v>106.91257641999999</v>
      </c>
      <c r="H2387">
        <v>106.91257641999999</v>
      </c>
      <c r="I2387">
        <v>105.17585996</v>
      </c>
      <c r="J2387">
        <v>100.68249161</v>
      </c>
      <c r="K2387">
        <v>96.406074270000005</v>
      </c>
      <c r="L2387">
        <v>92.335070999999999</v>
      </c>
      <c r="M2387">
        <v>88.458561099999997</v>
      </c>
      <c r="N2387">
        <v>84.766261790000001</v>
      </c>
    </row>
    <row r="2388" spans="1:14" x14ac:dyDescent="0.25">
      <c r="A2388" t="s">
        <v>4901</v>
      </c>
      <c r="B2388" s="6">
        <v>43699</v>
      </c>
      <c r="C2388">
        <v>1.84</v>
      </c>
      <c r="D2388" s="6">
        <v>44795</v>
      </c>
      <c r="E2388" s="6">
        <v>43699</v>
      </c>
      <c r="F2388">
        <v>103.99001687000001</v>
      </c>
      <c r="G2388">
        <v>103.99001687000001</v>
      </c>
      <c r="H2388">
        <v>103.99001687000001</v>
      </c>
      <c r="I2388">
        <v>103.06772033</v>
      </c>
      <c r="J2388">
        <v>100.54159672</v>
      </c>
      <c r="K2388">
        <v>98.090064780000006</v>
      </c>
      <c r="L2388">
        <v>95.710549119999996</v>
      </c>
      <c r="M2388">
        <v>93.400511399999999</v>
      </c>
      <c r="N2388">
        <v>91.15751933</v>
      </c>
    </row>
    <row r="2389" spans="1:14" x14ac:dyDescent="0.25">
      <c r="A2389" t="s">
        <v>4902</v>
      </c>
      <c r="B2389" s="6">
        <v>43703</v>
      </c>
      <c r="C2389">
        <v>1.72</v>
      </c>
      <c r="D2389" s="6">
        <v>45530</v>
      </c>
      <c r="E2389" s="6">
        <v>43703</v>
      </c>
      <c r="F2389">
        <v>106.55692417</v>
      </c>
      <c r="G2389">
        <v>106.55692417</v>
      </c>
      <c r="H2389">
        <v>106.55692417</v>
      </c>
      <c r="I2389">
        <v>104.82265341999999</v>
      </c>
      <c r="J2389">
        <v>100.34458617999999</v>
      </c>
      <c r="K2389">
        <v>96.082863020000005</v>
      </c>
      <c r="L2389">
        <v>92.025972929999995</v>
      </c>
      <c r="M2389">
        <v>88.163017800000006</v>
      </c>
      <c r="N2389">
        <v>84.483736750000006</v>
      </c>
    </row>
    <row r="2390" spans="1:14" x14ac:dyDescent="0.25">
      <c r="A2390" t="s">
        <v>4903</v>
      </c>
      <c r="B2390" s="6">
        <v>43707</v>
      </c>
      <c r="C2390">
        <v>1.98</v>
      </c>
      <c r="D2390" s="6">
        <v>44180</v>
      </c>
      <c r="E2390" s="6">
        <v>43707</v>
      </c>
      <c r="F2390">
        <v>101.51655396</v>
      </c>
      <c r="G2390">
        <v>101.51655396</v>
      </c>
      <c r="H2390">
        <v>101.51655396</v>
      </c>
      <c r="I2390">
        <v>100.97761423999999</v>
      </c>
      <c r="J2390">
        <v>100.10462065</v>
      </c>
      <c r="K2390">
        <v>99.246679439999994</v>
      </c>
      <c r="L2390">
        <v>98.403403699999998</v>
      </c>
      <c r="M2390">
        <v>97.574419689999999</v>
      </c>
      <c r="N2390">
        <v>96.759366279999995</v>
      </c>
    </row>
    <row r="2391" spans="1:14" x14ac:dyDescent="0.25">
      <c r="A2391" t="s">
        <v>3465</v>
      </c>
      <c r="B2391" s="6">
        <v>43327</v>
      </c>
      <c r="C2391">
        <v>2.97</v>
      </c>
      <c r="D2391" s="6">
        <v>44788</v>
      </c>
      <c r="E2391" s="6">
        <v>43327</v>
      </c>
      <c r="F2391">
        <v>106.85843319999999</v>
      </c>
      <c r="G2391">
        <v>106.85843319999999</v>
      </c>
      <c r="H2391">
        <v>106.85843319999999</v>
      </c>
      <c r="I2391">
        <v>105.9264007</v>
      </c>
      <c r="J2391">
        <v>103.38173793</v>
      </c>
      <c r="K2391">
        <v>100.91154134</v>
      </c>
      <c r="L2391">
        <v>98.513306150000005</v>
      </c>
      <c r="M2391">
        <v>96.184513749999994</v>
      </c>
      <c r="N2391">
        <v>93.922749969999998</v>
      </c>
    </row>
    <row r="2392" spans="1:14" x14ac:dyDescent="0.25">
      <c r="A2392" t="s">
        <v>3434</v>
      </c>
      <c r="B2392" s="6">
        <v>43328</v>
      </c>
      <c r="C2392">
        <v>2.83</v>
      </c>
      <c r="D2392" s="6">
        <v>44789</v>
      </c>
      <c r="E2392" s="6">
        <v>43328</v>
      </c>
      <c r="F2392">
        <v>106.97835625</v>
      </c>
      <c r="G2392">
        <v>106.97835625</v>
      </c>
      <c r="H2392">
        <v>106.97835625</v>
      </c>
      <c r="I2392">
        <v>106.04151170999999</v>
      </c>
      <c r="J2392">
        <v>103.48274881</v>
      </c>
      <c r="K2392">
        <v>100.99910954000001</v>
      </c>
      <c r="L2392">
        <v>98.588052270000006</v>
      </c>
      <c r="M2392">
        <v>96.247028779999994</v>
      </c>
      <c r="N2392">
        <v>93.973596900000004</v>
      </c>
    </row>
    <row r="2393" spans="1:14" x14ac:dyDescent="0.25">
      <c r="A2393" t="s">
        <v>3501</v>
      </c>
      <c r="B2393" s="6">
        <v>43329</v>
      </c>
      <c r="C2393">
        <v>2.83</v>
      </c>
      <c r="D2393" s="6">
        <v>44060</v>
      </c>
      <c r="E2393" s="6">
        <v>43329</v>
      </c>
      <c r="F2393">
        <v>101.42673386</v>
      </c>
      <c r="G2393">
        <v>101.42673386</v>
      </c>
      <c r="H2393">
        <v>101.42673386</v>
      </c>
      <c r="I2393">
        <v>101.09972405000001</v>
      </c>
      <c r="J2393">
        <v>100.55069997</v>
      </c>
      <c r="K2393">
        <v>100.00764133</v>
      </c>
      <c r="L2393">
        <v>99.470451100000005</v>
      </c>
      <c r="M2393">
        <v>98.939034379999995</v>
      </c>
      <c r="N2393">
        <v>98.413298299999994</v>
      </c>
    </row>
    <row r="2394" spans="1:14" x14ac:dyDescent="0.25">
      <c r="A2394" t="s">
        <v>3451</v>
      </c>
      <c r="B2394" s="6">
        <v>43334</v>
      </c>
      <c r="C2394">
        <v>2.89</v>
      </c>
      <c r="D2394" s="6">
        <v>44431</v>
      </c>
      <c r="E2394" s="6">
        <v>43334</v>
      </c>
      <c r="F2394">
        <v>104.11294101</v>
      </c>
      <c r="G2394">
        <v>104.11294101</v>
      </c>
      <c r="H2394">
        <v>104.11294101</v>
      </c>
      <c r="I2394">
        <v>103.42783548</v>
      </c>
      <c r="J2394">
        <v>101.87085145</v>
      </c>
      <c r="K2394">
        <v>100.34487692</v>
      </c>
      <c r="L2394">
        <v>98.849166150000002</v>
      </c>
      <c r="M2394">
        <v>97.382886350000007</v>
      </c>
      <c r="N2394">
        <v>95.945234929999998</v>
      </c>
    </row>
    <row r="2395" spans="1:14" x14ac:dyDescent="0.25">
      <c r="A2395" t="s">
        <v>3435</v>
      </c>
      <c r="B2395" s="6">
        <v>43333</v>
      </c>
      <c r="C2395">
        <v>2.98</v>
      </c>
      <c r="D2395" s="6">
        <v>45159</v>
      </c>
      <c r="E2395" s="6">
        <v>43333</v>
      </c>
      <c r="F2395">
        <v>109.62470531</v>
      </c>
      <c r="G2395">
        <v>109.62470531</v>
      </c>
      <c r="H2395">
        <v>109.62470531</v>
      </c>
      <c r="I2395">
        <v>108.30225581000001</v>
      </c>
      <c r="J2395">
        <v>104.72648408000001</v>
      </c>
      <c r="K2395">
        <v>101.28905442999999</v>
      </c>
      <c r="L2395">
        <v>97.983968619999999</v>
      </c>
      <c r="M2395">
        <v>94.805411629999995</v>
      </c>
      <c r="N2395">
        <v>91.747857159999995</v>
      </c>
    </row>
    <row r="2396" spans="1:14" x14ac:dyDescent="0.25">
      <c r="A2396" t="s">
        <v>3454</v>
      </c>
      <c r="B2396" s="6">
        <v>43333</v>
      </c>
      <c r="C2396">
        <v>2.85</v>
      </c>
      <c r="D2396" s="6">
        <v>45159</v>
      </c>
      <c r="E2396" s="6">
        <v>43333</v>
      </c>
      <c r="F2396">
        <v>109.82674606</v>
      </c>
      <c r="G2396">
        <v>109.82674606</v>
      </c>
      <c r="H2396">
        <v>109.82674606</v>
      </c>
      <c r="I2396">
        <v>108.49695758</v>
      </c>
      <c r="J2396">
        <v>104.90070239000001</v>
      </c>
      <c r="K2396">
        <v>101.44395127999999</v>
      </c>
      <c r="L2396">
        <v>98.120635089999993</v>
      </c>
      <c r="M2396">
        <v>94.924876929999996</v>
      </c>
      <c r="N2396">
        <v>91.851092379999997</v>
      </c>
    </row>
    <row r="2397" spans="1:14" x14ac:dyDescent="0.25">
      <c r="A2397" t="s">
        <v>3475</v>
      </c>
      <c r="B2397" s="6">
        <v>43335</v>
      </c>
      <c r="C2397">
        <v>2.88</v>
      </c>
      <c r="D2397" s="6">
        <v>44431</v>
      </c>
      <c r="E2397" s="6">
        <v>43335</v>
      </c>
      <c r="F2397">
        <v>104.09714547999999</v>
      </c>
      <c r="G2397">
        <v>104.09714547999999</v>
      </c>
      <c r="H2397">
        <v>104.09714547999999</v>
      </c>
      <c r="I2397">
        <v>103.41210787</v>
      </c>
      <c r="J2397">
        <v>101.85525178</v>
      </c>
      <c r="K2397">
        <v>100.32940334</v>
      </c>
      <c r="L2397">
        <v>98.833816470000002</v>
      </c>
      <c r="M2397">
        <v>97.367658430000006</v>
      </c>
      <c r="N2397">
        <v>95.930126670000007</v>
      </c>
    </row>
    <row r="2398" spans="1:14" x14ac:dyDescent="0.25">
      <c r="A2398" t="s">
        <v>3504</v>
      </c>
      <c r="B2398" s="6">
        <v>43339</v>
      </c>
      <c r="C2398">
        <v>2.99</v>
      </c>
      <c r="D2398" s="6">
        <v>45163</v>
      </c>
      <c r="E2398" s="6">
        <v>43339</v>
      </c>
      <c r="F2398">
        <v>109.69023935</v>
      </c>
      <c r="G2398">
        <v>109.69023935</v>
      </c>
      <c r="H2398">
        <v>109.69023935</v>
      </c>
      <c r="I2398">
        <v>108.36317688</v>
      </c>
      <c r="J2398">
        <v>104.77574978</v>
      </c>
      <c r="K2398">
        <v>101.32741751</v>
      </c>
      <c r="L2398">
        <v>98.012134399999994</v>
      </c>
      <c r="M2398">
        <v>94.824041489999999</v>
      </c>
      <c r="N2398">
        <v>91.75757145</v>
      </c>
    </row>
    <row r="2399" spans="1:14" x14ac:dyDescent="0.25">
      <c r="A2399" t="s">
        <v>3457</v>
      </c>
      <c r="B2399" s="6">
        <v>43339</v>
      </c>
      <c r="C2399">
        <v>2.96</v>
      </c>
      <c r="D2399" s="6">
        <v>44802</v>
      </c>
      <c r="E2399" s="6">
        <v>43339</v>
      </c>
      <c r="F2399">
        <v>106.93580161</v>
      </c>
      <c r="G2399">
        <v>106.93580161</v>
      </c>
      <c r="H2399">
        <v>106.93580161</v>
      </c>
      <c r="I2399">
        <v>105.99038514</v>
      </c>
      <c r="J2399">
        <v>103.40774703</v>
      </c>
      <c r="K2399">
        <v>100.90143105</v>
      </c>
      <c r="L2399">
        <v>98.468834849999993</v>
      </c>
      <c r="M2399">
        <v>96.107349679999999</v>
      </c>
      <c r="N2399">
        <v>93.814476440000007</v>
      </c>
    </row>
    <row r="2400" spans="1:14" x14ac:dyDescent="0.25">
      <c r="A2400" t="s">
        <v>3482</v>
      </c>
      <c r="B2400" s="6">
        <v>43341</v>
      </c>
      <c r="C2400">
        <v>2.81</v>
      </c>
      <c r="D2400" s="6">
        <v>43892</v>
      </c>
      <c r="E2400" s="6">
        <v>43341</v>
      </c>
      <c r="F2400">
        <v>100.2197353</v>
      </c>
      <c r="G2400">
        <v>100.2197353</v>
      </c>
      <c r="H2400">
        <v>100.2197353</v>
      </c>
      <c r="I2400">
        <v>100.17187649</v>
      </c>
      <c r="J2400">
        <v>100.08595044</v>
      </c>
      <c r="K2400">
        <v>100.00017424000001</v>
      </c>
      <c r="L2400">
        <v>99.914547479999996</v>
      </c>
      <c r="M2400">
        <v>99.829069790000005</v>
      </c>
      <c r="N2400">
        <v>99.743740759999994</v>
      </c>
    </row>
    <row r="2401" spans="1:14" x14ac:dyDescent="0.25">
      <c r="A2401" t="s">
        <v>3716</v>
      </c>
      <c r="B2401" s="6">
        <v>43347</v>
      </c>
      <c r="C2401">
        <v>2.83</v>
      </c>
      <c r="D2401" s="6">
        <v>44078</v>
      </c>
      <c r="E2401" s="6">
        <v>43347</v>
      </c>
      <c r="F2401">
        <v>101.54986135999999</v>
      </c>
      <c r="G2401">
        <v>101.54986135999999</v>
      </c>
      <c r="H2401">
        <v>101.54986135999999</v>
      </c>
      <c r="I2401">
        <v>101.19134105000001</v>
      </c>
      <c r="J2401">
        <v>100.59307188</v>
      </c>
      <c r="K2401">
        <v>100.00186786</v>
      </c>
      <c r="L2401">
        <v>99.417604370000006</v>
      </c>
      <c r="M2401">
        <v>98.840159689999993</v>
      </c>
      <c r="N2401">
        <v>98.269414929999996</v>
      </c>
    </row>
    <row r="2402" spans="1:14" x14ac:dyDescent="0.25">
      <c r="A2402" t="s">
        <v>3717</v>
      </c>
      <c r="B2402" s="6">
        <v>43357</v>
      </c>
      <c r="C2402">
        <v>3.37</v>
      </c>
      <c r="D2402" s="6">
        <v>45912</v>
      </c>
      <c r="E2402" s="6">
        <v>43357</v>
      </c>
      <c r="F2402">
        <v>117.30473744</v>
      </c>
      <c r="G2402">
        <v>117.30473744</v>
      </c>
      <c r="H2402">
        <v>117.30473744</v>
      </c>
      <c r="I2402">
        <v>114.64774557</v>
      </c>
      <c r="J2402">
        <v>108.92482084</v>
      </c>
      <c r="K2402">
        <v>103.52867671</v>
      </c>
      <c r="L2402">
        <v>98.438978349999999</v>
      </c>
      <c r="M2402">
        <v>93.636658179999998</v>
      </c>
      <c r="N2402">
        <v>89.103934910000007</v>
      </c>
    </row>
    <row r="2403" spans="1:14" x14ac:dyDescent="0.25">
      <c r="A2403" t="s">
        <v>3718</v>
      </c>
      <c r="B2403" s="6">
        <v>43357</v>
      </c>
      <c r="C2403">
        <v>2.85</v>
      </c>
      <c r="D2403" s="6">
        <v>44089</v>
      </c>
      <c r="E2403" s="6">
        <v>43357</v>
      </c>
      <c r="F2403">
        <v>101.72911875</v>
      </c>
      <c r="G2403">
        <v>101.72911875</v>
      </c>
      <c r="H2403">
        <v>101.72911875</v>
      </c>
      <c r="I2403">
        <v>101.35003297</v>
      </c>
      <c r="J2403">
        <v>100.72018694</v>
      </c>
      <c r="K2403">
        <v>100.0981711</v>
      </c>
      <c r="L2403">
        <v>99.483839869999997</v>
      </c>
      <c r="M2403">
        <v>98.877051260000002</v>
      </c>
      <c r="N2403">
        <v>98.277666760000002</v>
      </c>
    </row>
    <row r="2404" spans="1:14" x14ac:dyDescent="0.25">
      <c r="A2404" t="s">
        <v>3719</v>
      </c>
      <c r="B2404" s="6">
        <v>43360</v>
      </c>
      <c r="C2404">
        <v>3.17</v>
      </c>
      <c r="D2404" s="6">
        <v>45184</v>
      </c>
      <c r="E2404" s="6">
        <v>43360</v>
      </c>
      <c r="F2404">
        <v>110.50343694999999</v>
      </c>
      <c r="G2404">
        <v>110.50343694999999</v>
      </c>
      <c r="H2404">
        <v>110.50343694999999</v>
      </c>
      <c r="I2404">
        <v>109.14979593</v>
      </c>
      <c r="J2404">
        <v>105.4914174</v>
      </c>
      <c r="K2404">
        <v>101.97654925000001</v>
      </c>
      <c r="L2404">
        <v>98.598861490000004</v>
      </c>
      <c r="M2404">
        <v>95.35223766</v>
      </c>
      <c r="N2404">
        <v>92.23087031</v>
      </c>
    </row>
    <row r="2405" spans="1:14" x14ac:dyDescent="0.25">
      <c r="A2405" t="s">
        <v>3761</v>
      </c>
      <c r="B2405" s="6">
        <v>43360</v>
      </c>
      <c r="C2405">
        <v>3.05</v>
      </c>
      <c r="D2405" s="6">
        <v>45184</v>
      </c>
      <c r="E2405" s="6">
        <v>43360</v>
      </c>
      <c r="F2405">
        <v>110.74895796</v>
      </c>
      <c r="G2405">
        <v>110.74895796</v>
      </c>
      <c r="H2405">
        <v>110.74895796</v>
      </c>
      <c r="I2405">
        <v>109.38742525000001</v>
      </c>
      <c r="J2405">
        <v>105.70714164</v>
      </c>
      <c r="K2405">
        <v>102.17160529</v>
      </c>
      <c r="L2405">
        <v>98.774410889999999</v>
      </c>
      <c r="M2405">
        <v>95.509375669999997</v>
      </c>
      <c r="N2405">
        <v>92.370630000000006</v>
      </c>
    </row>
    <row r="2406" spans="1:14" x14ac:dyDescent="0.25">
      <c r="A2406" t="s">
        <v>3762</v>
      </c>
      <c r="B2406" s="6">
        <v>43363</v>
      </c>
      <c r="C2406">
        <v>2.89</v>
      </c>
      <c r="D2406" s="6">
        <v>44092</v>
      </c>
      <c r="E2406" s="6">
        <v>43363</v>
      </c>
      <c r="F2406">
        <v>101.77750411</v>
      </c>
      <c r="G2406">
        <v>101.77750411</v>
      </c>
      <c r="H2406">
        <v>101.77750411</v>
      </c>
      <c r="I2406">
        <v>101.39297959</v>
      </c>
      <c r="J2406">
        <v>100.75480432000001</v>
      </c>
      <c r="K2406">
        <v>100.12466381999999</v>
      </c>
      <c r="L2406">
        <v>99.502406820000004</v>
      </c>
      <c r="M2406">
        <v>98.887885839999996</v>
      </c>
      <c r="N2406">
        <v>98.280957079999993</v>
      </c>
    </row>
    <row r="2407" spans="1:14" x14ac:dyDescent="0.25">
      <c r="A2407" t="s">
        <v>3763</v>
      </c>
      <c r="B2407" s="6">
        <v>43364</v>
      </c>
      <c r="C2407">
        <v>2.99</v>
      </c>
      <c r="D2407" s="6">
        <v>44460</v>
      </c>
      <c r="E2407" s="6">
        <v>43364</v>
      </c>
      <c r="F2407">
        <v>104.7727063</v>
      </c>
      <c r="G2407">
        <v>104.7727063</v>
      </c>
      <c r="H2407">
        <v>104.7727063</v>
      </c>
      <c r="I2407">
        <v>104.0691624</v>
      </c>
      <c r="J2407">
        <v>102.42289664</v>
      </c>
      <c r="K2407">
        <v>100.8105252</v>
      </c>
      <c r="L2407">
        <v>99.231158050000005</v>
      </c>
      <c r="M2407">
        <v>97.68384605</v>
      </c>
      <c r="N2407">
        <v>96.167676420000006</v>
      </c>
    </row>
    <row r="2408" spans="1:14" x14ac:dyDescent="0.25">
      <c r="A2408" t="s">
        <v>3764</v>
      </c>
      <c r="B2408" s="6">
        <v>43367</v>
      </c>
      <c r="C2408">
        <v>3.22</v>
      </c>
      <c r="D2408" s="6">
        <v>45191</v>
      </c>
      <c r="E2408" s="6">
        <v>43367</v>
      </c>
      <c r="F2408">
        <v>110.74232203</v>
      </c>
      <c r="G2408">
        <v>110.74232203</v>
      </c>
      <c r="H2408">
        <v>110.74232203</v>
      </c>
      <c r="I2408">
        <v>109.38017446000001</v>
      </c>
      <c r="J2408">
        <v>105.69848811999999</v>
      </c>
      <c r="K2408">
        <v>102.16181113</v>
      </c>
      <c r="L2408">
        <v>98.763713010000004</v>
      </c>
      <c r="M2408">
        <v>95.497988550000002</v>
      </c>
      <c r="N2408">
        <v>92.358747629999996</v>
      </c>
    </row>
    <row r="2409" spans="1:14" x14ac:dyDescent="0.25">
      <c r="A2409" t="s">
        <v>3765</v>
      </c>
      <c r="B2409" s="6">
        <v>43370</v>
      </c>
      <c r="C2409">
        <v>3.02</v>
      </c>
      <c r="D2409" s="6">
        <v>44831</v>
      </c>
      <c r="E2409" s="6">
        <v>43370</v>
      </c>
      <c r="F2409">
        <v>107.80475788</v>
      </c>
      <c r="G2409">
        <v>107.80475788</v>
      </c>
      <c r="H2409">
        <v>107.80475788</v>
      </c>
      <c r="I2409">
        <v>106.82540705</v>
      </c>
      <c r="J2409">
        <v>104.14169065</v>
      </c>
      <c r="K2409">
        <v>101.53928611000001</v>
      </c>
      <c r="L2409">
        <v>99.015306249999995</v>
      </c>
      <c r="M2409">
        <v>96.566898429999995</v>
      </c>
      <c r="N2409">
        <v>94.191334139999995</v>
      </c>
    </row>
    <row r="2410" spans="1:14" x14ac:dyDescent="0.25">
      <c r="A2410" t="s">
        <v>3766</v>
      </c>
      <c r="B2410" s="6">
        <v>43370</v>
      </c>
      <c r="C2410">
        <v>3.01</v>
      </c>
      <c r="D2410" s="6">
        <v>44131</v>
      </c>
      <c r="E2410" s="6">
        <v>43370</v>
      </c>
      <c r="F2410">
        <v>102.0629921</v>
      </c>
      <c r="G2410">
        <v>102.0629921</v>
      </c>
      <c r="H2410">
        <v>102.0629921</v>
      </c>
      <c r="I2410">
        <v>101.61109265</v>
      </c>
      <c r="J2410">
        <v>100.86732469</v>
      </c>
      <c r="K2410">
        <v>100.13443467</v>
      </c>
      <c r="L2410">
        <v>99.412185190000002</v>
      </c>
      <c r="M2410">
        <v>98.700345690000006</v>
      </c>
      <c r="N2410">
        <v>97.998692230000003</v>
      </c>
    </row>
    <row r="2411" spans="1:14" x14ac:dyDescent="0.25">
      <c r="A2411" t="s">
        <v>3767</v>
      </c>
      <c r="B2411" s="6">
        <v>43371</v>
      </c>
      <c r="C2411">
        <v>2.87</v>
      </c>
      <c r="D2411" s="6">
        <v>44102</v>
      </c>
      <c r="E2411" s="6">
        <v>43371</v>
      </c>
      <c r="F2411">
        <v>101.84099773</v>
      </c>
      <c r="G2411">
        <v>101.84099773</v>
      </c>
      <c r="H2411">
        <v>101.84099773</v>
      </c>
      <c r="I2411">
        <v>101.43855535</v>
      </c>
      <c r="J2411">
        <v>100.77297925000001</v>
      </c>
      <c r="K2411">
        <v>100.11612594</v>
      </c>
      <c r="L2411">
        <v>99.467824759999999</v>
      </c>
      <c r="M2411">
        <v>98.827909500000004</v>
      </c>
      <c r="N2411">
        <v>98.196218209999998</v>
      </c>
    </row>
    <row r="2412" spans="1:14" x14ac:dyDescent="0.25">
      <c r="A2412" t="s">
        <v>3768</v>
      </c>
      <c r="B2412" s="6">
        <v>43374</v>
      </c>
      <c r="C2412">
        <v>3.02</v>
      </c>
      <c r="D2412" s="6">
        <v>44105</v>
      </c>
      <c r="E2412" s="6">
        <v>43374</v>
      </c>
      <c r="F2412">
        <v>101.87094272</v>
      </c>
      <c r="G2412">
        <v>101.87094272</v>
      </c>
      <c r="H2412">
        <v>101.87094272</v>
      </c>
      <c r="I2412">
        <v>101.46390427999999</v>
      </c>
      <c r="J2412">
        <v>100.79127201</v>
      </c>
      <c r="K2412">
        <v>100.12754391999999</v>
      </c>
      <c r="L2412">
        <v>99.472544130000003</v>
      </c>
      <c r="M2412">
        <v>98.826101359999996</v>
      </c>
      <c r="N2412">
        <v>98.188048780000003</v>
      </c>
    </row>
    <row r="2413" spans="1:14" x14ac:dyDescent="0.25">
      <c r="A2413" t="s">
        <v>3769</v>
      </c>
      <c r="B2413" s="6">
        <v>43378</v>
      </c>
      <c r="C2413">
        <v>3.27</v>
      </c>
      <c r="D2413" s="6">
        <v>45027</v>
      </c>
      <c r="E2413" s="6">
        <v>43378</v>
      </c>
      <c r="F2413">
        <v>109.58455193</v>
      </c>
      <c r="G2413">
        <v>109.58455193</v>
      </c>
      <c r="H2413">
        <v>109.58455193</v>
      </c>
      <c r="I2413">
        <v>108.39856668</v>
      </c>
      <c r="J2413">
        <v>105.17255253</v>
      </c>
      <c r="K2413">
        <v>102.06018474</v>
      </c>
      <c r="L2413">
        <v>99.056869489999997</v>
      </c>
      <c r="M2413">
        <v>96.158139109999993</v>
      </c>
      <c r="N2413">
        <v>93.359738660000005</v>
      </c>
    </row>
    <row r="2414" spans="1:14" x14ac:dyDescent="0.25">
      <c r="A2414" t="s">
        <v>3770</v>
      </c>
      <c r="B2414" s="6">
        <v>43383</v>
      </c>
      <c r="C2414">
        <v>3.41</v>
      </c>
      <c r="D2414" s="6">
        <v>45383</v>
      </c>
      <c r="E2414" s="6">
        <v>43383</v>
      </c>
      <c r="F2414">
        <v>113.08193693</v>
      </c>
      <c r="G2414">
        <v>113.08193693</v>
      </c>
      <c r="H2414">
        <v>113.08193693</v>
      </c>
      <c r="I2414">
        <v>111.49045706</v>
      </c>
      <c r="J2414">
        <v>107.25259405</v>
      </c>
      <c r="K2414">
        <v>103.20172755</v>
      </c>
      <c r="L2414">
        <v>99.328662260000002</v>
      </c>
      <c r="M2414">
        <v>95.624611180000002</v>
      </c>
      <c r="N2414">
        <v>92.081272429999999</v>
      </c>
    </row>
    <row r="2415" spans="1:14" x14ac:dyDescent="0.25">
      <c r="A2415" t="s">
        <v>3329</v>
      </c>
      <c r="B2415" s="6">
        <v>43297</v>
      </c>
      <c r="C2415">
        <v>3.03</v>
      </c>
      <c r="D2415" s="6">
        <v>45121</v>
      </c>
      <c r="E2415" s="6">
        <v>43297</v>
      </c>
      <c r="F2415">
        <v>109.51788065</v>
      </c>
      <c r="G2415">
        <v>109.51788065</v>
      </c>
      <c r="H2415">
        <v>109.51788065</v>
      </c>
      <c r="I2415">
        <v>108.23609584</v>
      </c>
      <c r="J2415">
        <v>104.76146436000001</v>
      </c>
      <c r="K2415">
        <v>101.41802314</v>
      </c>
      <c r="L2415">
        <v>98.200238729999995</v>
      </c>
      <c r="M2415">
        <v>95.10272483</v>
      </c>
      <c r="N2415">
        <v>92.120355279999998</v>
      </c>
    </row>
    <row r="2416" spans="1:14" x14ac:dyDescent="0.25">
      <c r="A2416" t="s">
        <v>3216</v>
      </c>
      <c r="B2416" s="6">
        <v>43297</v>
      </c>
      <c r="C2416">
        <v>3.1</v>
      </c>
      <c r="D2416" s="6">
        <v>45854</v>
      </c>
      <c r="E2416" s="6">
        <v>43297</v>
      </c>
      <c r="F2416">
        <v>116.45069264999999</v>
      </c>
      <c r="G2416">
        <v>116.45069264999999</v>
      </c>
      <c r="H2416">
        <v>116.45069264999999</v>
      </c>
      <c r="I2416">
        <v>113.94779507</v>
      </c>
      <c r="J2416">
        <v>108.35939955000001</v>
      </c>
      <c r="K2416">
        <v>103.08386827</v>
      </c>
      <c r="L2416">
        <v>98.102140370000001</v>
      </c>
      <c r="M2416">
        <v>93.396298430000002</v>
      </c>
      <c r="N2416">
        <v>88.949608010000006</v>
      </c>
    </row>
    <row r="2417" spans="1:14" x14ac:dyDescent="0.25">
      <c r="A2417" t="s">
        <v>3217</v>
      </c>
      <c r="B2417" s="6">
        <v>43299</v>
      </c>
      <c r="C2417">
        <v>3.03</v>
      </c>
      <c r="D2417" s="6">
        <v>45125</v>
      </c>
      <c r="E2417" s="6">
        <v>43299</v>
      </c>
      <c r="F2417">
        <v>109.54800246000001</v>
      </c>
      <c r="G2417">
        <v>109.54800246000001</v>
      </c>
      <c r="H2417">
        <v>109.54800246000001</v>
      </c>
      <c r="I2417">
        <v>108.26174111</v>
      </c>
      <c r="J2417">
        <v>104.77620465</v>
      </c>
      <c r="K2417">
        <v>101.42265863</v>
      </c>
      <c r="L2417">
        <v>98.195517600000002</v>
      </c>
      <c r="M2417">
        <v>95.08934678</v>
      </c>
      <c r="N2417">
        <v>92.098974760000004</v>
      </c>
    </row>
    <row r="2418" spans="1:14" x14ac:dyDescent="0.25">
      <c r="A2418" t="s">
        <v>3286</v>
      </c>
      <c r="B2418" s="6">
        <v>43300</v>
      </c>
      <c r="C2418">
        <v>3.21</v>
      </c>
      <c r="D2418" s="6">
        <v>45492</v>
      </c>
      <c r="E2418" s="6">
        <v>43300</v>
      </c>
      <c r="F2418">
        <v>113.11268613</v>
      </c>
      <c r="G2418">
        <v>113.11268613</v>
      </c>
      <c r="H2418">
        <v>113.11268613</v>
      </c>
      <c r="I2418">
        <v>111.37745531</v>
      </c>
      <c r="J2418">
        <v>106.85078761</v>
      </c>
      <c r="K2418">
        <v>102.53671036999999</v>
      </c>
      <c r="L2418">
        <v>98.424238389999999</v>
      </c>
      <c r="M2418">
        <v>94.502890780000001</v>
      </c>
      <c r="N2418">
        <v>90.762785840000006</v>
      </c>
    </row>
    <row r="2419" spans="1:14" x14ac:dyDescent="0.25">
      <c r="A2419" t="s">
        <v>4236</v>
      </c>
      <c r="B2419" s="6">
        <v>43396</v>
      </c>
      <c r="C2419">
        <v>3.2</v>
      </c>
      <c r="D2419" s="6">
        <v>45222</v>
      </c>
      <c r="E2419" s="6">
        <v>43396</v>
      </c>
      <c r="F2419">
        <v>110.91639705</v>
      </c>
      <c r="G2419">
        <v>110.91639705</v>
      </c>
      <c r="H2419">
        <v>110.91639705</v>
      </c>
      <c r="I2419">
        <v>109.52047148</v>
      </c>
      <c r="J2419">
        <v>105.75359352</v>
      </c>
      <c r="K2419">
        <v>102.13791390999999</v>
      </c>
      <c r="L2419">
        <v>98.666569839999994</v>
      </c>
      <c r="M2419">
        <v>95.332971810000004</v>
      </c>
      <c r="N2419">
        <v>92.130872550000007</v>
      </c>
    </row>
    <row r="2420" spans="1:14" x14ac:dyDescent="0.25">
      <c r="A2420" t="s">
        <v>3098</v>
      </c>
      <c r="B2420" s="6">
        <v>43308</v>
      </c>
      <c r="C2420">
        <v>2.95</v>
      </c>
      <c r="D2420" s="6">
        <v>44769</v>
      </c>
      <c r="E2420" s="6">
        <v>43308</v>
      </c>
      <c r="F2420">
        <v>107.13026050000001</v>
      </c>
      <c r="G2420">
        <v>107.13026050000001</v>
      </c>
      <c r="H2420">
        <v>107.13026050000001</v>
      </c>
      <c r="I2420">
        <v>106.21120121</v>
      </c>
      <c r="J2420">
        <v>103.70365314999999</v>
      </c>
      <c r="K2420">
        <v>101.26857706</v>
      </c>
      <c r="L2420">
        <v>98.903576490000006</v>
      </c>
      <c r="M2420">
        <v>96.606233259999996</v>
      </c>
      <c r="N2420">
        <v>94.374227790000006</v>
      </c>
    </row>
    <row r="2421" spans="1:14" x14ac:dyDescent="0.25">
      <c r="A2421" t="s">
        <v>3221</v>
      </c>
      <c r="B2421" s="6">
        <v>43312</v>
      </c>
      <c r="C2421">
        <v>3.47</v>
      </c>
      <c r="D2421" s="6">
        <v>46965</v>
      </c>
      <c r="E2421" s="6">
        <v>43312</v>
      </c>
      <c r="F2421">
        <v>126.92373249000001</v>
      </c>
      <c r="G2421">
        <v>126.92373249000001</v>
      </c>
      <c r="H2421">
        <v>126.92373249000001</v>
      </c>
      <c r="I2421">
        <v>120.7494904</v>
      </c>
      <c r="J2421">
        <v>112.08704776</v>
      </c>
      <c r="K2421">
        <v>104.13340410000001</v>
      </c>
      <c r="L2421">
        <v>96.826474669999996</v>
      </c>
      <c r="M2421">
        <v>90.109809170000005</v>
      </c>
      <c r="N2421">
        <v>83.932171170000004</v>
      </c>
    </row>
    <row r="2422" spans="1:14" x14ac:dyDescent="0.25">
      <c r="A2422" t="s">
        <v>3473</v>
      </c>
      <c r="B2422" s="6">
        <v>43328</v>
      </c>
      <c r="C2422">
        <v>2.83</v>
      </c>
      <c r="D2422" s="6">
        <v>44060</v>
      </c>
      <c r="E2422" s="6">
        <v>43328</v>
      </c>
      <c r="F2422">
        <v>101.42673386</v>
      </c>
      <c r="G2422">
        <v>101.42673386</v>
      </c>
      <c r="H2422">
        <v>101.42673386</v>
      </c>
      <c r="I2422">
        <v>101.09972405000001</v>
      </c>
      <c r="J2422">
        <v>100.55069997</v>
      </c>
      <c r="K2422">
        <v>100.00764133</v>
      </c>
      <c r="L2422">
        <v>99.470451100000005</v>
      </c>
      <c r="M2422">
        <v>98.939034379999995</v>
      </c>
      <c r="N2422">
        <v>98.413298299999994</v>
      </c>
    </row>
    <row r="2423" spans="1:14" x14ac:dyDescent="0.25">
      <c r="A2423" t="s">
        <v>3437</v>
      </c>
      <c r="B2423" s="6">
        <v>43333</v>
      </c>
      <c r="C2423">
        <v>2.99</v>
      </c>
      <c r="D2423" s="6">
        <v>45159</v>
      </c>
      <c r="E2423" s="6">
        <v>43333</v>
      </c>
      <c r="F2423">
        <v>109.66056456</v>
      </c>
      <c r="G2423">
        <v>109.66056456</v>
      </c>
      <c r="H2423">
        <v>109.66056456</v>
      </c>
      <c r="I2423">
        <v>108.33785951</v>
      </c>
      <c r="J2423">
        <v>104.76145411</v>
      </c>
      <c r="K2423">
        <v>101.32340843999999</v>
      </c>
      <c r="L2423">
        <v>98.017724020000003</v>
      </c>
      <c r="M2423">
        <v>94.838585190000003</v>
      </c>
      <c r="N2423">
        <v>91.780465050000004</v>
      </c>
    </row>
    <row r="2424" spans="1:14" x14ac:dyDescent="0.25">
      <c r="A2424" t="s">
        <v>3491</v>
      </c>
      <c r="B2424" s="6">
        <v>43335</v>
      </c>
      <c r="C2424">
        <v>3.44</v>
      </c>
      <c r="D2424" s="6">
        <v>48814</v>
      </c>
      <c r="E2424" s="6">
        <v>43335</v>
      </c>
      <c r="F2424">
        <v>145.32539388000001</v>
      </c>
      <c r="G2424">
        <v>145.32539388000001</v>
      </c>
      <c r="H2424">
        <v>144.55850275</v>
      </c>
      <c r="I2424">
        <v>129.68639254999999</v>
      </c>
      <c r="J2424">
        <v>115.89809189</v>
      </c>
      <c r="K2424">
        <v>103.79993885</v>
      </c>
      <c r="L2424">
        <v>93.17218235</v>
      </c>
      <c r="M2424">
        <v>83.824756440000002</v>
      </c>
      <c r="N2424">
        <v>75.593222549999993</v>
      </c>
    </row>
    <row r="2425" spans="1:14" x14ac:dyDescent="0.25">
      <c r="A2425" t="s">
        <v>3459</v>
      </c>
      <c r="B2425" s="6">
        <v>43342</v>
      </c>
      <c r="C2425">
        <v>3.03</v>
      </c>
      <c r="D2425" s="6">
        <v>45168</v>
      </c>
      <c r="E2425" s="6">
        <v>43342</v>
      </c>
      <c r="F2425">
        <v>109.87176125000001</v>
      </c>
      <c r="G2425">
        <v>109.87176125000001</v>
      </c>
      <c r="H2425">
        <v>109.87176125000001</v>
      </c>
      <c r="I2425">
        <v>108.53821495</v>
      </c>
      <c r="J2425">
        <v>104.93445272</v>
      </c>
      <c r="K2425">
        <v>101.47077677</v>
      </c>
      <c r="L2425">
        <v>98.141083480000006</v>
      </c>
      <c r="M2425">
        <v>94.939456870000001</v>
      </c>
      <c r="N2425">
        <v>91.860276369999994</v>
      </c>
    </row>
    <row r="2426" spans="1:14" x14ac:dyDescent="0.25">
      <c r="A2426" t="s">
        <v>3493</v>
      </c>
      <c r="B2426" s="6">
        <v>43343</v>
      </c>
      <c r="C2426">
        <v>2.95</v>
      </c>
      <c r="D2426" s="6">
        <v>44804</v>
      </c>
      <c r="E2426" s="6">
        <v>43343</v>
      </c>
      <c r="F2426">
        <v>106.92443012</v>
      </c>
      <c r="G2426">
        <v>106.92443012</v>
      </c>
      <c r="H2426">
        <v>106.92443012</v>
      </c>
      <c r="I2426">
        <v>105.97722663</v>
      </c>
      <c r="J2426">
        <v>103.38946101000001</v>
      </c>
      <c r="K2426">
        <v>100.87827814000001</v>
      </c>
      <c r="L2426">
        <v>98.441061169999998</v>
      </c>
      <c r="M2426">
        <v>96.075188549999993</v>
      </c>
      <c r="N2426">
        <v>93.778149170000006</v>
      </c>
    </row>
    <row r="2427" spans="1:14" x14ac:dyDescent="0.25">
      <c r="A2427" t="s">
        <v>4237</v>
      </c>
      <c r="B2427" s="6">
        <v>43353</v>
      </c>
      <c r="C2427">
        <v>3.56</v>
      </c>
      <c r="D2427" s="6">
        <v>48831</v>
      </c>
      <c r="E2427" s="6">
        <v>43353</v>
      </c>
      <c r="F2427">
        <v>147.12280441999999</v>
      </c>
      <c r="G2427">
        <v>147.12280441999999</v>
      </c>
      <c r="H2427">
        <v>146.30920723</v>
      </c>
      <c r="I2427">
        <v>131.30069717000001</v>
      </c>
      <c r="J2427">
        <v>117.36877927</v>
      </c>
      <c r="K2427">
        <v>105.14613511</v>
      </c>
      <c r="L2427">
        <v>94.410123679999998</v>
      </c>
      <c r="M2427">
        <v>84.968263649999997</v>
      </c>
      <c r="N2427">
        <v>76.654079420000002</v>
      </c>
    </row>
    <row r="2428" spans="1:14" x14ac:dyDescent="0.25">
      <c r="A2428" t="s">
        <v>4238</v>
      </c>
      <c r="B2428" s="6">
        <v>43354</v>
      </c>
      <c r="C2428">
        <v>2.94</v>
      </c>
      <c r="D2428" s="6">
        <v>44813</v>
      </c>
      <c r="E2428" s="6">
        <v>43354</v>
      </c>
      <c r="F2428">
        <v>107.44902064</v>
      </c>
      <c r="G2428">
        <v>107.44902064</v>
      </c>
      <c r="H2428">
        <v>107.44902064</v>
      </c>
      <c r="I2428">
        <v>106.48759196</v>
      </c>
      <c r="J2428">
        <v>103.85806433</v>
      </c>
      <c r="K2428">
        <v>101.30708835</v>
      </c>
      <c r="L2428">
        <v>98.831938539999996</v>
      </c>
      <c r="M2428">
        <v>96.429899710000001</v>
      </c>
      <c r="N2428">
        <v>94.098372560000001</v>
      </c>
    </row>
    <row r="2429" spans="1:14" x14ac:dyDescent="0.25">
      <c r="A2429" t="s">
        <v>4239</v>
      </c>
      <c r="B2429" s="6">
        <v>43361</v>
      </c>
      <c r="C2429">
        <v>3.11</v>
      </c>
      <c r="D2429" s="6">
        <v>44820</v>
      </c>
      <c r="E2429" s="6">
        <v>43361</v>
      </c>
      <c r="F2429">
        <v>107.465755</v>
      </c>
      <c r="G2429">
        <v>107.465755</v>
      </c>
      <c r="H2429">
        <v>107.465755</v>
      </c>
      <c r="I2429">
        <v>106.50145311999999</v>
      </c>
      <c r="J2429">
        <v>103.86292194000001</v>
      </c>
      <c r="K2429">
        <v>101.30344374000001</v>
      </c>
      <c r="L2429">
        <v>98.820263019999999</v>
      </c>
      <c r="M2429">
        <v>96.410637080000001</v>
      </c>
      <c r="N2429">
        <v>94.071940889999993</v>
      </c>
    </row>
    <row r="2430" spans="1:14" x14ac:dyDescent="0.25">
      <c r="A2430" t="s">
        <v>4240</v>
      </c>
      <c r="B2430" s="6">
        <v>43367</v>
      </c>
      <c r="C2430">
        <v>3.14</v>
      </c>
      <c r="D2430" s="6">
        <v>44827</v>
      </c>
      <c r="E2430" s="6">
        <v>43367</v>
      </c>
      <c r="F2430">
        <v>107.60012731</v>
      </c>
      <c r="G2430">
        <v>107.60012731</v>
      </c>
      <c r="H2430">
        <v>107.60012731</v>
      </c>
      <c r="I2430">
        <v>106.62892222000001</v>
      </c>
      <c r="J2430">
        <v>103.96950545</v>
      </c>
      <c r="K2430">
        <v>101.39020641</v>
      </c>
      <c r="L2430">
        <v>98.888207210000004</v>
      </c>
      <c r="M2430">
        <v>96.460712130000005</v>
      </c>
      <c r="N2430">
        <v>94.105046329999993</v>
      </c>
    </row>
    <row r="2431" spans="1:14" x14ac:dyDescent="0.25">
      <c r="A2431" t="s">
        <v>4241</v>
      </c>
      <c r="B2431" s="6">
        <v>43368</v>
      </c>
      <c r="C2431">
        <v>3.01</v>
      </c>
      <c r="D2431" s="6">
        <v>44099</v>
      </c>
      <c r="E2431" s="6">
        <v>43368</v>
      </c>
      <c r="F2431">
        <v>101.81839582000001</v>
      </c>
      <c r="G2431">
        <v>101.81839582000001</v>
      </c>
      <c r="H2431">
        <v>101.81839582000001</v>
      </c>
      <c r="I2431">
        <v>101.42204661</v>
      </c>
      <c r="J2431">
        <v>100.76586078</v>
      </c>
      <c r="K2431">
        <v>100.11815872</v>
      </c>
      <c r="L2431">
        <v>99.478776609999997</v>
      </c>
      <c r="M2431">
        <v>98.847554840000001</v>
      </c>
      <c r="N2431">
        <v>98.224337860000006</v>
      </c>
    </row>
    <row r="2432" spans="1:14" x14ac:dyDescent="0.25">
      <c r="A2432" t="s">
        <v>4242</v>
      </c>
      <c r="B2432" s="6">
        <v>43370</v>
      </c>
      <c r="C2432">
        <v>3.02</v>
      </c>
      <c r="D2432" s="6">
        <v>44831</v>
      </c>
      <c r="E2432" s="6">
        <v>43370</v>
      </c>
      <c r="F2432">
        <v>107.80475788</v>
      </c>
      <c r="G2432">
        <v>107.80475788</v>
      </c>
      <c r="H2432">
        <v>107.80475788</v>
      </c>
      <c r="I2432">
        <v>106.82540705</v>
      </c>
      <c r="J2432">
        <v>104.14169065</v>
      </c>
      <c r="K2432">
        <v>101.53928611000001</v>
      </c>
      <c r="L2432">
        <v>99.015306249999995</v>
      </c>
      <c r="M2432">
        <v>96.566898429999995</v>
      </c>
      <c r="N2432">
        <v>94.191334139999995</v>
      </c>
    </row>
    <row r="2433" spans="1:14" x14ac:dyDescent="0.25">
      <c r="A2433" t="s">
        <v>4243</v>
      </c>
      <c r="B2433" s="6">
        <v>43374</v>
      </c>
      <c r="C2433">
        <v>3.01</v>
      </c>
      <c r="D2433" s="6">
        <v>44105</v>
      </c>
      <c r="E2433" s="6">
        <v>43374</v>
      </c>
      <c r="F2433">
        <v>101.86417160000001</v>
      </c>
      <c r="G2433">
        <v>101.86417160000001</v>
      </c>
      <c r="H2433">
        <v>101.86417160000001</v>
      </c>
      <c r="I2433">
        <v>101.45714833</v>
      </c>
      <c r="J2433">
        <v>100.78454154000001</v>
      </c>
      <c r="K2433">
        <v>100.12083868000001</v>
      </c>
      <c r="L2433">
        <v>99.465863900000002</v>
      </c>
      <c r="M2433">
        <v>98.819445889999997</v>
      </c>
      <c r="N2433">
        <v>98.181417850000003</v>
      </c>
    </row>
    <row r="2434" spans="1:14" x14ac:dyDescent="0.25">
      <c r="A2434" t="s">
        <v>4244</v>
      </c>
      <c r="B2434" s="6">
        <v>43374</v>
      </c>
      <c r="C2434">
        <v>3.03</v>
      </c>
      <c r="D2434" s="6">
        <v>44837</v>
      </c>
      <c r="E2434" s="6">
        <v>43374</v>
      </c>
      <c r="F2434">
        <v>107.88003032</v>
      </c>
      <c r="G2434">
        <v>107.88003032</v>
      </c>
      <c r="H2434">
        <v>107.88003032</v>
      </c>
      <c r="I2434">
        <v>106.89456095</v>
      </c>
      <c r="J2434">
        <v>104.1936311</v>
      </c>
      <c r="K2434">
        <v>101.57492501</v>
      </c>
      <c r="L2434">
        <v>99.035503009999999</v>
      </c>
      <c r="M2434">
        <v>96.572466129999995</v>
      </c>
      <c r="N2434">
        <v>94.183042380000003</v>
      </c>
    </row>
    <row r="2435" spans="1:14" x14ac:dyDescent="0.25">
      <c r="A2435" t="s">
        <v>4245</v>
      </c>
      <c r="B2435" s="6">
        <v>43378</v>
      </c>
      <c r="C2435">
        <v>3.31</v>
      </c>
      <c r="D2435" s="6">
        <v>45204</v>
      </c>
      <c r="E2435" s="6">
        <v>43378</v>
      </c>
      <c r="F2435">
        <v>111.18059777000001</v>
      </c>
      <c r="G2435">
        <v>111.18059777000001</v>
      </c>
      <c r="H2435">
        <v>111.18059777000001</v>
      </c>
      <c r="I2435">
        <v>109.80211226</v>
      </c>
      <c r="J2435">
        <v>106.07761674</v>
      </c>
      <c r="K2435">
        <v>102.50091587</v>
      </c>
      <c r="L2435">
        <v>99.065394310000002</v>
      </c>
      <c r="M2435">
        <v>95.764680260000006</v>
      </c>
      <c r="N2435">
        <v>92.592728510000001</v>
      </c>
    </row>
    <row r="2436" spans="1:14" x14ac:dyDescent="0.25">
      <c r="A2436" t="s">
        <v>4246</v>
      </c>
      <c r="B2436" s="6">
        <v>43378</v>
      </c>
      <c r="C2436">
        <v>3.26</v>
      </c>
      <c r="D2436" s="6">
        <v>44936</v>
      </c>
      <c r="E2436" s="6">
        <v>43378</v>
      </c>
      <c r="F2436">
        <v>108.81133776</v>
      </c>
      <c r="G2436">
        <v>108.81133776</v>
      </c>
      <c r="H2436">
        <v>108.81133776</v>
      </c>
      <c r="I2436">
        <v>107.72160187</v>
      </c>
      <c r="J2436">
        <v>104.75581787</v>
      </c>
      <c r="K2436">
        <v>101.88784352</v>
      </c>
      <c r="L2436">
        <v>99.114049980000004</v>
      </c>
      <c r="M2436">
        <v>96.430836709999994</v>
      </c>
      <c r="N2436">
        <v>93.83476125</v>
      </c>
    </row>
    <row r="2437" spans="1:14" x14ac:dyDescent="0.25">
      <c r="A2437" t="s">
        <v>4247</v>
      </c>
      <c r="B2437" s="6">
        <v>43382</v>
      </c>
      <c r="C2437">
        <v>3.07</v>
      </c>
      <c r="D2437" s="6">
        <v>44481</v>
      </c>
      <c r="E2437" s="6">
        <v>43382</v>
      </c>
      <c r="F2437">
        <v>105.07752522</v>
      </c>
      <c r="G2437">
        <v>105.07752522</v>
      </c>
      <c r="H2437">
        <v>105.07752522</v>
      </c>
      <c r="I2437">
        <v>104.36325512000001</v>
      </c>
      <c r="J2437">
        <v>102.65749757</v>
      </c>
      <c r="K2437">
        <v>100.98772234</v>
      </c>
      <c r="L2437">
        <v>99.352935299999999</v>
      </c>
      <c r="M2437">
        <v>97.752100530000007</v>
      </c>
      <c r="N2437">
        <v>96.184223270000004</v>
      </c>
    </row>
    <row r="2438" spans="1:14" x14ac:dyDescent="0.25">
      <c r="A2438" t="s">
        <v>4248</v>
      </c>
      <c r="B2438" s="6">
        <v>43383</v>
      </c>
      <c r="C2438">
        <v>3.29</v>
      </c>
      <c r="D2438" s="6">
        <v>45000</v>
      </c>
      <c r="E2438" s="6">
        <v>43383</v>
      </c>
      <c r="F2438">
        <v>109.42648382</v>
      </c>
      <c r="G2438">
        <v>109.42648382</v>
      </c>
      <c r="H2438">
        <v>109.42648382</v>
      </c>
      <c r="I2438">
        <v>108.26973506</v>
      </c>
      <c r="J2438">
        <v>105.11833752</v>
      </c>
      <c r="K2438">
        <v>102.07590211999999</v>
      </c>
      <c r="L2438">
        <v>99.138137400000005</v>
      </c>
      <c r="M2438">
        <v>96.300838429999999</v>
      </c>
      <c r="N2438">
        <v>93.559995880000002</v>
      </c>
    </row>
    <row r="2439" spans="1:14" x14ac:dyDescent="0.25">
      <c r="A2439" t="s">
        <v>4119</v>
      </c>
      <c r="B2439" s="6">
        <v>43440</v>
      </c>
      <c r="C2439">
        <v>2.98</v>
      </c>
      <c r="D2439" s="6">
        <v>43990</v>
      </c>
      <c r="E2439" s="6">
        <v>43440</v>
      </c>
      <c r="F2439">
        <v>100.97835528</v>
      </c>
      <c r="G2439">
        <v>100.97835528</v>
      </c>
      <c r="H2439">
        <v>100.97835528</v>
      </c>
      <c r="I2439">
        <v>100.76670708</v>
      </c>
      <c r="J2439">
        <v>100.40999667</v>
      </c>
      <c r="K2439">
        <v>100.05581612</v>
      </c>
      <c r="L2439">
        <v>99.704138499999999</v>
      </c>
      <c r="M2439">
        <v>99.354937300000003</v>
      </c>
      <c r="N2439">
        <v>99.008186350000003</v>
      </c>
    </row>
    <row r="2440" spans="1:14" x14ac:dyDescent="0.25">
      <c r="A2440" t="s">
        <v>4120</v>
      </c>
      <c r="B2440" s="6">
        <v>43445</v>
      </c>
      <c r="C2440">
        <v>3.14</v>
      </c>
      <c r="D2440" s="6">
        <v>45271</v>
      </c>
      <c r="E2440" s="6">
        <v>43445</v>
      </c>
      <c r="F2440">
        <v>111.07348426</v>
      </c>
      <c r="G2440">
        <v>111.07348426</v>
      </c>
      <c r="H2440">
        <v>111.07348426</v>
      </c>
      <c r="I2440">
        <v>109.62457177</v>
      </c>
      <c r="J2440">
        <v>105.7244779</v>
      </c>
      <c r="K2440">
        <v>101.98590624000001</v>
      </c>
      <c r="L2440">
        <v>98.401456620000005</v>
      </c>
      <c r="M2440">
        <v>94.963987439999997</v>
      </c>
      <c r="N2440">
        <v>91.666724419999994</v>
      </c>
    </row>
    <row r="2441" spans="1:14" x14ac:dyDescent="0.25">
      <c r="A2441" t="s">
        <v>4121</v>
      </c>
      <c r="B2441" s="6">
        <v>43446</v>
      </c>
      <c r="C2441">
        <v>3.19</v>
      </c>
      <c r="D2441" s="6">
        <v>45272</v>
      </c>
      <c r="E2441" s="6">
        <v>43446</v>
      </c>
      <c r="F2441">
        <v>111.27612222</v>
      </c>
      <c r="G2441">
        <v>111.27612222</v>
      </c>
      <c r="H2441">
        <v>111.27612222</v>
      </c>
      <c r="I2441">
        <v>109.82452676</v>
      </c>
      <c r="J2441">
        <v>105.91795703</v>
      </c>
      <c r="K2441">
        <v>102.17323638000001</v>
      </c>
      <c r="L2441">
        <v>98.582947590000003</v>
      </c>
      <c r="M2441">
        <v>95.139931099999998</v>
      </c>
      <c r="N2441">
        <v>91.837395790000002</v>
      </c>
    </row>
    <row r="2442" spans="1:14" x14ac:dyDescent="0.25">
      <c r="A2442" t="s">
        <v>4122</v>
      </c>
      <c r="B2442" s="6">
        <v>43447</v>
      </c>
      <c r="C2442">
        <v>3.05</v>
      </c>
      <c r="D2442" s="6">
        <v>44176</v>
      </c>
      <c r="E2442" s="6">
        <v>43447</v>
      </c>
      <c r="F2442">
        <v>102.43255375</v>
      </c>
      <c r="G2442">
        <v>102.43255375</v>
      </c>
      <c r="H2442">
        <v>102.43255375</v>
      </c>
      <c r="I2442">
        <v>101.89810992</v>
      </c>
      <c r="J2442">
        <v>101.03149469</v>
      </c>
      <c r="K2442">
        <v>100.17961562000001</v>
      </c>
      <c r="L2442">
        <v>99.342098879999995</v>
      </c>
      <c r="M2442">
        <v>98.518583190000001</v>
      </c>
      <c r="N2442">
        <v>97.708719299999998</v>
      </c>
    </row>
    <row r="2443" spans="1:14" x14ac:dyDescent="0.25">
      <c r="A2443" t="s">
        <v>4123</v>
      </c>
      <c r="B2443" s="6">
        <v>43448</v>
      </c>
      <c r="C2443">
        <v>3.07</v>
      </c>
      <c r="D2443" s="6">
        <v>44544</v>
      </c>
      <c r="E2443" s="6">
        <v>43448</v>
      </c>
      <c r="F2443">
        <v>105.24763251</v>
      </c>
      <c r="G2443">
        <v>105.24763251</v>
      </c>
      <c r="H2443">
        <v>105.24763251</v>
      </c>
      <c r="I2443">
        <v>104.50632027</v>
      </c>
      <c r="J2443">
        <v>102.63528092</v>
      </c>
      <c r="K2443">
        <v>100.80686331</v>
      </c>
      <c r="L2443">
        <v>99.019969180000004</v>
      </c>
      <c r="M2443">
        <v>97.273414459999998</v>
      </c>
      <c r="N2443">
        <v>95.56605639</v>
      </c>
    </row>
    <row r="2444" spans="1:14" x14ac:dyDescent="0.25">
      <c r="A2444" t="s">
        <v>4124</v>
      </c>
      <c r="B2444" s="6">
        <v>43452</v>
      </c>
      <c r="C2444">
        <v>3.09</v>
      </c>
      <c r="D2444" s="6">
        <v>45278</v>
      </c>
      <c r="E2444" s="6">
        <v>43452</v>
      </c>
      <c r="F2444">
        <v>110.93260678999999</v>
      </c>
      <c r="G2444">
        <v>110.93260678999999</v>
      </c>
      <c r="H2444">
        <v>110.93260678999999</v>
      </c>
      <c r="I2444">
        <v>109.47679993</v>
      </c>
      <c r="J2444">
        <v>105.56123427999999</v>
      </c>
      <c r="K2444">
        <v>101.80859035</v>
      </c>
      <c r="L2444">
        <v>98.211366490000003</v>
      </c>
      <c r="M2444">
        <v>94.762328449999998</v>
      </c>
      <c r="N2444">
        <v>91.454615790000005</v>
      </c>
    </row>
    <row r="2445" spans="1:14" x14ac:dyDescent="0.25">
      <c r="A2445" t="s">
        <v>4125</v>
      </c>
      <c r="B2445" s="6">
        <v>43454</v>
      </c>
      <c r="C2445">
        <v>2.95</v>
      </c>
      <c r="D2445" s="6">
        <v>44186</v>
      </c>
      <c r="E2445" s="6">
        <v>43454</v>
      </c>
      <c r="F2445">
        <v>102.41966503</v>
      </c>
      <c r="G2445">
        <v>102.41966503</v>
      </c>
      <c r="H2445">
        <v>102.41966503</v>
      </c>
      <c r="I2445">
        <v>101.8674233</v>
      </c>
      <c r="J2445">
        <v>100.97398208</v>
      </c>
      <c r="K2445">
        <v>100.09620337</v>
      </c>
      <c r="L2445">
        <v>99.23367768</v>
      </c>
      <c r="M2445">
        <v>98.386009709999996</v>
      </c>
      <c r="N2445">
        <v>97.552817709999999</v>
      </c>
    </row>
    <row r="2446" spans="1:14" x14ac:dyDescent="0.25">
      <c r="A2446" t="s">
        <v>4126</v>
      </c>
      <c r="B2446" s="6">
        <v>43458</v>
      </c>
      <c r="C2446">
        <v>3.04</v>
      </c>
      <c r="D2446" s="6">
        <v>45282</v>
      </c>
      <c r="E2446" s="6">
        <v>43458</v>
      </c>
      <c r="F2446">
        <v>110.76716232</v>
      </c>
      <c r="G2446">
        <v>110.76716232</v>
      </c>
      <c r="H2446">
        <v>110.76716232</v>
      </c>
      <c r="I2446">
        <v>109.30807285</v>
      </c>
      <c r="J2446">
        <v>105.3853225</v>
      </c>
      <c r="K2446">
        <v>101.6262464</v>
      </c>
      <c r="L2446">
        <v>98.023285650000005</v>
      </c>
      <c r="M2446">
        <v>94.569154589999997</v>
      </c>
      <c r="N2446">
        <v>91.256945060000007</v>
      </c>
    </row>
    <row r="2447" spans="1:14" x14ac:dyDescent="0.25">
      <c r="A2447" t="s">
        <v>4127</v>
      </c>
      <c r="B2447" s="6">
        <v>43465</v>
      </c>
      <c r="C2447">
        <v>2.84</v>
      </c>
      <c r="D2447" s="6">
        <v>43881</v>
      </c>
      <c r="E2447" s="6">
        <v>43465</v>
      </c>
      <c r="F2447">
        <v>100.14221992</v>
      </c>
      <c r="G2447">
        <v>100.14221992</v>
      </c>
      <c r="H2447">
        <v>100.14221992</v>
      </c>
      <c r="I2447">
        <v>100.11155819</v>
      </c>
      <c r="J2447">
        <v>100.05610331</v>
      </c>
      <c r="K2447">
        <v>100.00072227</v>
      </c>
      <c r="L2447">
        <v>99.945414920000005</v>
      </c>
      <c r="M2447">
        <v>99.89018111</v>
      </c>
      <c r="N2447">
        <v>99.835020709999995</v>
      </c>
    </row>
    <row r="2448" spans="1:14" x14ac:dyDescent="0.25">
      <c r="A2448" t="s">
        <v>4128</v>
      </c>
      <c r="B2448" s="6">
        <v>43467</v>
      </c>
      <c r="C2448">
        <v>2.91</v>
      </c>
      <c r="D2448" s="6">
        <v>45293</v>
      </c>
      <c r="E2448" s="6">
        <v>43467</v>
      </c>
      <c r="F2448">
        <v>110.33618233999999</v>
      </c>
      <c r="G2448">
        <v>110.33618233999999</v>
      </c>
      <c r="H2448">
        <v>110.33618233999999</v>
      </c>
      <c r="I2448">
        <v>108.86785464</v>
      </c>
      <c r="J2448">
        <v>104.92500239</v>
      </c>
      <c r="K2448">
        <v>101.14792004</v>
      </c>
      <c r="L2448">
        <v>97.528889480000004</v>
      </c>
      <c r="M2448">
        <v>94.060481120000006</v>
      </c>
      <c r="N2448">
        <v>90.735653189999994</v>
      </c>
    </row>
    <row r="2449" spans="1:14" x14ac:dyDescent="0.25">
      <c r="A2449" t="s">
        <v>4129</v>
      </c>
      <c r="B2449" s="6">
        <v>43468</v>
      </c>
      <c r="C2449">
        <v>2.61</v>
      </c>
      <c r="D2449" s="6">
        <v>44200</v>
      </c>
      <c r="E2449" s="6">
        <v>43468</v>
      </c>
      <c r="F2449">
        <v>102.34482364</v>
      </c>
      <c r="G2449">
        <v>102.34482364</v>
      </c>
      <c r="H2449">
        <v>102.34482364</v>
      </c>
      <c r="I2449">
        <v>101.76969637000001</v>
      </c>
      <c r="J2449">
        <v>100.83704928</v>
      </c>
      <c r="K2449">
        <v>99.921464139999998</v>
      </c>
      <c r="L2449">
        <v>99.022475869999994</v>
      </c>
      <c r="M2449">
        <v>98.139636190000004</v>
      </c>
      <c r="N2449">
        <v>97.272512820000003</v>
      </c>
    </row>
    <row r="2450" spans="1:14" x14ac:dyDescent="0.25">
      <c r="A2450" t="s">
        <v>4130</v>
      </c>
      <c r="B2450" s="6">
        <v>43472</v>
      </c>
      <c r="C2450">
        <v>2.66</v>
      </c>
      <c r="D2450" s="6">
        <v>44935</v>
      </c>
      <c r="E2450" s="6">
        <v>43472</v>
      </c>
      <c r="F2450">
        <v>107.56833029000001</v>
      </c>
      <c r="G2450">
        <v>107.56833029000001</v>
      </c>
      <c r="H2450">
        <v>107.56833029000001</v>
      </c>
      <c r="I2450">
        <v>106.483259</v>
      </c>
      <c r="J2450">
        <v>103.52598125999999</v>
      </c>
      <c r="K2450">
        <v>100.66658785</v>
      </c>
      <c r="L2450">
        <v>97.901414750000001</v>
      </c>
      <c r="M2450">
        <v>95.226851909999993</v>
      </c>
      <c r="N2450">
        <v>92.63944807</v>
      </c>
    </row>
    <row r="2451" spans="1:14" x14ac:dyDescent="0.25">
      <c r="A2451" t="s">
        <v>4131</v>
      </c>
      <c r="B2451" s="6">
        <v>43472</v>
      </c>
      <c r="C2451">
        <v>2.92</v>
      </c>
      <c r="D2451" s="6">
        <v>45296</v>
      </c>
      <c r="E2451" s="6">
        <v>43472</v>
      </c>
      <c r="F2451">
        <v>110.39737332999999</v>
      </c>
      <c r="G2451">
        <v>110.39737332999999</v>
      </c>
      <c r="H2451">
        <v>110.39737332999999</v>
      </c>
      <c r="I2451">
        <v>108.9250874</v>
      </c>
      <c r="J2451">
        <v>104.97329787</v>
      </c>
      <c r="K2451">
        <v>101.18796793999999</v>
      </c>
      <c r="L2451">
        <v>97.561331539999998</v>
      </c>
      <c r="M2451">
        <v>94.085914220000006</v>
      </c>
      <c r="N2451">
        <v>90.754632540000003</v>
      </c>
    </row>
    <row r="2452" spans="1:14" x14ac:dyDescent="0.25">
      <c r="A2452" t="s">
        <v>4132</v>
      </c>
      <c r="B2452" s="6">
        <v>43475</v>
      </c>
      <c r="C2452">
        <v>2.93</v>
      </c>
      <c r="D2452" s="6">
        <v>44936</v>
      </c>
      <c r="E2452" s="6">
        <v>43475</v>
      </c>
      <c r="F2452">
        <v>107.83038886</v>
      </c>
      <c r="G2452">
        <v>107.83038886</v>
      </c>
      <c r="H2452">
        <v>107.83038886</v>
      </c>
      <c r="I2452">
        <v>106.74673186</v>
      </c>
      <c r="J2452">
        <v>103.79542683</v>
      </c>
      <c r="K2452">
        <v>100.94158609</v>
      </c>
      <c r="L2452">
        <v>98.181578619999996</v>
      </c>
      <c r="M2452">
        <v>95.511815249999998</v>
      </c>
      <c r="N2452">
        <v>92.928864410000003</v>
      </c>
    </row>
    <row r="2453" spans="1:14" x14ac:dyDescent="0.25">
      <c r="A2453" t="s">
        <v>4133</v>
      </c>
      <c r="B2453" s="6">
        <v>43475</v>
      </c>
      <c r="C2453">
        <v>2.97</v>
      </c>
      <c r="D2453" s="6">
        <v>45307</v>
      </c>
      <c r="E2453" s="6">
        <v>43475</v>
      </c>
      <c r="F2453">
        <v>110.6763814</v>
      </c>
      <c r="G2453">
        <v>110.6763814</v>
      </c>
      <c r="H2453">
        <v>110.6763814</v>
      </c>
      <c r="I2453">
        <v>109.18915062000001</v>
      </c>
      <c r="J2453">
        <v>105.20350818999999</v>
      </c>
      <c r="K2453">
        <v>101.38689811</v>
      </c>
      <c r="L2453">
        <v>97.731376319999995</v>
      </c>
      <c r="M2453">
        <v>94.229301370000002</v>
      </c>
      <c r="N2453">
        <v>90.873434579999994</v>
      </c>
    </row>
    <row r="2454" spans="1:14" x14ac:dyDescent="0.25">
      <c r="A2454" t="s">
        <v>4134</v>
      </c>
      <c r="B2454" s="6">
        <v>43475</v>
      </c>
      <c r="C2454">
        <v>2.67</v>
      </c>
      <c r="D2454" s="6">
        <v>44293</v>
      </c>
      <c r="E2454" s="6">
        <v>43475</v>
      </c>
      <c r="F2454">
        <v>103.05906905000001</v>
      </c>
      <c r="G2454">
        <v>103.05906905000001</v>
      </c>
      <c r="H2454">
        <v>103.05906905000001</v>
      </c>
      <c r="I2454">
        <v>102.45284527</v>
      </c>
      <c r="J2454">
        <v>101.28501073</v>
      </c>
      <c r="K2454">
        <v>100.12316038</v>
      </c>
      <c r="L2454">
        <v>98.987917539999998</v>
      </c>
      <c r="M2454">
        <v>97.878375829999996</v>
      </c>
      <c r="N2454">
        <v>96.793669609999995</v>
      </c>
    </row>
    <row r="2455" spans="1:14" x14ac:dyDescent="0.25">
      <c r="A2455" t="s">
        <v>4135</v>
      </c>
      <c r="B2455" s="6">
        <v>43475</v>
      </c>
      <c r="C2455">
        <v>2.89</v>
      </c>
      <c r="D2455" s="6">
        <v>44050</v>
      </c>
      <c r="E2455" s="6">
        <v>43475</v>
      </c>
      <c r="F2455">
        <v>101.3864275</v>
      </c>
      <c r="G2455">
        <v>101.3864275</v>
      </c>
      <c r="H2455">
        <v>101.3864275</v>
      </c>
      <c r="I2455">
        <v>101.07680103</v>
      </c>
      <c r="J2455">
        <v>100.55511955</v>
      </c>
      <c r="K2455">
        <v>100.03882191</v>
      </c>
      <c r="L2455">
        <v>99.527824989999999</v>
      </c>
      <c r="M2455">
        <v>99.022047360000002</v>
      </c>
      <c r="N2455">
        <v>98.521409270000007</v>
      </c>
    </row>
    <row r="2456" spans="1:14" x14ac:dyDescent="0.25">
      <c r="A2456" t="s">
        <v>4159</v>
      </c>
      <c r="B2456" s="6">
        <v>43480</v>
      </c>
      <c r="C2456">
        <v>2.86</v>
      </c>
      <c r="D2456" s="6">
        <v>44508</v>
      </c>
      <c r="E2456" s="6">
        <v>43480</v>
      </c>
      <c r="F2456">
        <v>104.59544476000001</v>
      </c>
      <c r="G2456">
        <v>104.59544476000001</v>
      </c>
      <c r="H2456">
        <v>104.59544476000001</v>
      </c>
      <c r="I2456">
        <v>103.87349183000001</v>
      </c>
      <c r="J2456">
        <v>102.10528055</v>
      </c>
      <c r="K2456">
        <v>100.37554292999999</v>
      </c>
      <c r="L2456">
        <v>98.683206659999996</v>
      </c>
      <c r="M2456">
        <v>97.027163700000003</v>
      </c>
      <c r="N2456">
        <v>95.406349320000004</v>
      </c>
    </row>
    <row r="2457" spans="1:14" x14ac:dyDescent="0.25">
      <c r="A2457" t="s">
        <v>4160</v>
      </c>
      <c r="B2457" s="6">
        <v>43487</v>
      </c>
      <c r="C2457">
        <v>2.79</v>
      </c>
      <c r="D2457" s="6">
        <v>44949</v>
      </c>
      <c r="E2457" s="6">
        <v>43487</v>
      </c>
      <c r="F2457">
        <v>108.05905935</v>
      </c>
      <c r="G2457">
        <v>108.05905935</v>
      </c>
      <c r="H2457">
        <v>108.05905935</v>
      </c>
      <c r="I2457">
        <v>106.95505023</v>
      </c>
      <c r="J2457">
        <v>103.95383577</v>
      </c>
      <c r="K2457">
        <v>101.05311774</v>
      </c>
      <c r="L2457">
        <v>98.249088159999999</v>
      </c>
      <c r="M2457">
        <v>95.537996809999996</v>
      </c>
      <c r="N2457">
        <v>92.916260660000006</v>
      </c>
    </row>
    <row r="2458" spans="1:14" x14ac:dyDescent="0.25">
      <c r="A2458" t="s">
        <v>4161</v>
      </c>
      <c r="B2458" s="6">
        <v>43488</v>
      </c>
      <c r="C2458">
        <v>2.94</v>
      </c>
      <c r="D2458" s="6">
        <v>44585</v>
      </c>
      <c r="E2458" s="6">
        <v>43488</v>
      </c>
      <c r="F2458">
        <v>105.30170425999999</v>
      </c>
      <c r="G2458">
        <v>105.30170425999999</v>
      </c>
      <c r="H2458">
        <v>105.30170425999999</v>
      </c>
      <c r="I2458">
        <v>104.53445159</v>
      </c>
      <c r="J2458">
        <v>102.55518484</v>
      </c>
      <c r="K2458">
        <v>100.62349523</v>
      </c>
      <c r="L2458">
        <v>98.738061430000002</v>
      </c>
      <c r="M2458">
        <v>96.897491450000004</v>
      </c>
      <c r="N2458">
        <v>95.100444789999997</v>
      </c>
    </row>
    <row r="2459" spans="1:14" x14ac:dyDescent="0.25">
      <c r="A2459" t="s">
        <v>4162</v>
      </c>
      <c r="B2459" s="6">
        <v>43488</v>
      </c>
      <c r="C2459">
        <v>2.8</v>
      </c>
      <c r="D2459" s="6">
        <v>44949</v>
      </c>
      <c r="E2459" s="6">
        <v>43488</v>
      </c>
      <c r="F2459">
        <v>108.08922593</v>
      </c>
      <c r="G2459">
        <v>108.08922593</v>
      </c>
      <c r="H2459">
        <v>108.08922593</v>
      </c>
      <c r="I2459">
        <v>106.98502782</v>
      </c>
      <c r="J2459">
        <v>103.98336181000001</v>
      </c>
      <c r="K2459">
        <v>101.08220313</v>
      </c>
      <c r="L2459">
        <v>98.277743849999993</v>
      </c>
      <c r="M2459">
        <v>95.566233400000002</v>
      </c>
      <c r="N2459">
        <v>92.944088399999998</v>
      </c>
    </row>
    <row r="2460" spans="1:14" x14ac:dyDescent="0.25">
      <c r="A2460" t="s">
        <v>4163</v>
      </c>
      <c r="B2460" s="6">
        <v>43488</v>
      </c>
      <c r="C2460">
        <v>3.18</v>
      </c>
      <c r="D2460" s="6">
        <v>46409</v>
      </c>
      <c r="E2460" s="6">
        <v>43488</v>
      </c>
      <c r="F2460">
        <v>121.57695132000001</v>
      </c>
      <c r="G2460">
        <v>121.57695132000001</v>
      </c>
      <c r="H2460">
        <v>121.57695132000001</v>
      </c>
      <c r="I2460">
        <v>117.20751976</v>
      </c>
      <c r="J2460">
        <v>110.05107243</v>
      </c>
      <c r="K2460">
        <v>103.39037021999999</v>
      </c>
      <c r="L2460">
        <v>97.188452100000006</v>
      </c>
      <c r="M2460">
        <v>91.411184809999995</v>
      </c>
      <c r="N2460">
        <v>86.027144879999994</v>
      </c>
    </row>
    <row r="2461" spans="1:14" x14ac:dyDescent="0.25">
      <c r="A2461" t="s">
        <v>4164</v>
      </c>
      <c r="B2461" s="6">
        <v>43496</v>
      </c>
      <c r="C2461">
        <v>2.67</v>
      </c>
      <c r="D2461" s="6">
        <v>44957</v>
      </c>
      <c r="E2461" s="6">
        <v>43496</v>
      </c>
      <c r="F2461">
        <v>107.75360485</v>
      </c>
      <c r="G2461">
        <v>107.75360485</v>
      </c>
      <c r="H2461">
        <v>107.75360485</v>
      </c>
      <c r="I2461">
        <v>106.64244107</v>
      </c>
      <c r="J2461">
        <v>103.62490497</v>
      </c>
      <c r="K2461">
        <v>100.70915625000001</v>
      </c>
      <c r="L2461">
        <v>97.891303289999996</v>
      </c>
      <c r="M2461">
        <v>95.167521640000004</v>
      </c>
      <c r="N2461">
        <v>92.534158640000001</v>
      </c>
    </row>
    <row r="2462" spans="1:14" x14ac:dyDescent="0.25">
      <c r="A2462" t="s">
        <v>4165</v>
      </c>
      <c r="B2462" s="6">
        <v>43501</v>
      </c>
      <c r="C2462">
        <v>2.85</v>
      </c>
      <c r="D2462" s="6">
        <v>44232</v>
      </c>
      <c r="E2462" s="6">
        <v>43501</v>
      </c>
      <c r="F2462">
        <v>102.64873351999999</v>
      </c>
      <c r="G2462">
        <v>102.64873351999999</v>
      </c>
      <c r="H2462">
        <v>102.64873351999999</v>
      </c>
      <c r="I2462">
        <v>102.04639688</v>
      </c>
      <c r="J2462">
        <v>101.02841854</v>
      </c>
      <c r="K2462">
        <v>100.03028054000001</v>
      </c>
      <c r="L2462">
        <v>99.051842140000005</v>
      </c>
      <c r="M2462">
        <v>98.092524229999995</v>
      </c>
      <c r="N2462">
        <v>97.151770220000003</v>
      </c>
    </row>
    <row r="2463" spans="1:14" x14ac:dyDescent="0.25">
      <c r="A2463" t="s">
        <v>3699</v>
      </c>
      <c r="B2463" s="6">
        <v>43601</v>
      </c>
      <c r="C2463">
        <v>2.5299999999999998</v>
      </c>
      <c r="D2463" s="6">
        <v>44011</v>
      </c>
      <c r="E2463" s="6">
        <v>43601</v>
      </c>
      <c r="F2463">
        <v>100.9500489</v>
      </c>
      <c r="G2463">
        <v>100.9500489</v>
      </c>
      <c r="H2463">
        <v>100.9500489</v>
      </c>
      <c r="I2463">
        <v>100.7052099</v>
      </c>
      <c r="J2463">
        <v>100.29111401</v>
      </c>
      <c r="K2463">
        <v>99.880414250000001</v>
      </c>
      <c r="L2463">
        <v>99.473069050000007</v>
      </c>
      <c r="M2463">
        <v>99.069037480000006</v>
      </c>
      <c r="N2463">
        <v>98.668279310000003</v>
      </c>
    </row>
    <row r="2464" spans="1:14" x14ac:dyDescent="0.25">
      <c r="A2464" t="s">
        <v>3700</v>
      </c>
      <c r="B2464" s="6">
        <v>43606</v>
      </c>
      <c r="C2464">
        <v>2.4700000000000002</v>
      </c>
      <c r="D2464" s="6">
        <v>44454</v>
      </c>
      <c r="E2464" s="6">
        <v>43606</v>
      </c>
      <c r="F2464">
        <v>103.58834811</v>
      </c>
      <c r="G2464">
        <v>103.58834811</v>
      </c>
      <c r="H2464">
        <v>103.58834811</v>
      </c>
      <c r="I2464">
        <v>102.89438536999999</v>
      </c>
      <c r="J2464">
        <v>101.2794152</v>
      </c>
      <c r="K2464">
        <v>99.697438390000002</v>
      </c>
      <c r="L2464">
        <v>98.147586230000002</v>
      </c>
      <c r="M2464">
        <v>96.628944349999998</v>
      </c>
      <c r="N2464">
        <v>95.140632940000003</v>
      </c>
    </row>
    <row r="2465" spans="1:14" x14ac:dyDescent="0.25">
      <c r="A2465" t="s">
        <v>3701</v>
      </c>
      <c r="B2465" s="6">
        <v>43607</v>
      </c>
      <c r="C2465">
        <v>2.5499999999999998</v>
      </c>
      <c r="D2465" s="6">
        <v>45434</v>
      </c>
      <c r="E2465" s="6">
        <v>43607</v>
      </c>
      <c r="F2465">
        <v>109.78440998000001</v>
      </c>
      <c r="G2465">
        <v>109.78440998000001</v>
      </c>
      <c r="H2465">
        <v>109.78440998000001</v>
      </c>
      <c r="I2465">
        <v>108.15652535</v>
      </c>
      <c r="J2465">
        <v>103.85304392</v>
      </c>
      <c r="K2465">
        <v>99.745898199999999</v>
      </c>
      <c r="L2465">
        <v>95.825193929999998</v>
      </c>
      <c r="M2465">
        <v>92.081505660000005</v>
      </c>
      <c r="N2465">
        <v>88.505933740000003</v>
      </c>
    </row>
    <row r="2466" spans="1:14" x14ac:dyDescent="0.25">
      <c r="A2466" t="s">
        <v>3702</v>
      </c>
      <c r="B2466" s="6">
        <v>43608</v>
      </c>
      <c r="C2466">
        <v>2.5</v>
      </c>
      <c r="D2466" s="6">
        <v>45245</v>
      </c>
      <c r="E2466" s="6">
        <v>43608</v>
      </c>
      <c r="F2466">
        <v>108.42426517</v>
      </c>
      <c r="G2466">
        <v>108.42426517</v>
      </c>
      <c r="H2466">
        <v>108.42426517</v>
      </c>
      <c r="I2466">
        <v>107.02308734</v>
      </c>
      <c r="J2466">
        <v>103.24169757</v>
      </c>
      <c r="K2466">
        <v>99.614870780000004</v>
      </c>
      <c r="L2466">
        <v>96.135528280000003</v>
      </c>
      <c r="M2466">
        <v>92.796883379999997</v>
      </c>
      <c r="N2466">
        <v>89.59250016</v>
      </c>
    </row>
    <row r="2467" spans="1:14" x14ac:dyDescent="0.25">
      <c r="A2467" t="s">
        <v>3703</v>
      </c>
      <c r="B2467" s="6">
        <v>43608</v>
      </c>
      <c r="C2467">
        <v>2.48</v>
      </c>
      <c r="D2467" s="6">
        <v>44972</v>
      </c>
      <c r="E2467" s="6">
        <v>43608</v>
      </c>
      <c r="F2467">
        <v>106.70842085</v>
      </c>
      <c r="G2467">
        <v>106.70842085</v>
      </c>
      <c r="H2467">
        <v>106.70842085</v>
      </c>
      <c r="I2467">
        <v>105.59592485</v>
      </c>
      <c r="J2467">
        <v>102.56354915999999</v>
      </c>
      <c r="K2467">
        <v>99.63439975</v>
      </c>
      <c r="L2467">
        <v>96.804478979999999</v>
      </c>
      <c r="M2467">
        <v>94.069874229999996</v>
      </c>
      <c r="N2467">
        <v>91.426850590000001</v>
      </c>
    </row>
    <row r="2468" spans="1:14" x14ac:dyDescent="0.25">
      <c r="A2468" t="s">
        <v>3704</v>
      </c>
      <c r="B2468" s="6">
        <v>43609</v>
      </c>
      <c r="C2468">
        <v>2.27</v>
      </c>
      <c r="D2468" s="6">
        <v>44340</v>
      </c>
      <c r="E2468" s="6">
        <v>43609</v>
      </c>
      <c r="F2468">
        <v>102.85992349999999</v>
      </c>
      <c r="G2468">
        <v>102.85992349999999</v>
      </c>
      <c r="H2468">
        <v>102.85992349999999</v>
      </c>
      <c r="I2468">
        <v>102.25379402</v>
      </c>
      <c r="J2468">
        <v>100.95089126000001</v>
      </c>
      <c r="K2468">
        <v>99.66561213</v>
      </c>
      <c r="L2468">
        <v>98.404633180000005</v>
      </c>
      <c r="M2468">
        <v>97.167289249999996</v>
      </c>
      <c r="N2468">
        <v>95.952939560000004</v>
      </c>
    </row>
    <row r="2469" spans="1:14" x14ac:dyDescent="0.25">
      <c r="A2469" t="s">
        <v>3705</v>
      </c>
      <c r="B2469" s="6">
        <v>43613</v>
      </c>
      <c r="C2469">
        <v>2.42</v>
      </c>
      <c r="D2469" s="6">
        <v>44708</v>
      </c>
      <c r="E2469" s="6">
        <v>43613</v>
      </c>
      <c r="F2469">
        <v>104.97880378000001</v>
      </c>
      <c r="G2469">
        <v>104.97880378000001</v>
      </c>
      <c r="H2469">
        <v>104.97880378000001</v>
      </c>
      <c r="I2469">
        <v>104.12690923</v>
      </c>
      <c r="J2469">
        <v>101.81700963</v>
      </c>
      <c r="K2469">
        <v>99.569720529999998</v>
      </c>
      <c r="L2469">
        <v>97.383082259999995</v>
      </c>
      <c r="M2469">
        <v>95.255121099999997</v>
      </c>
      <c r="N2469">
        <v>93.183939499999994</v>
      </c>
    </row>
    <row r="2470" spans="1:14" x14ac:dyDescent="0.25">
      <c r="A2470" t="s">
        <v>3706</v>
      </c>
      <c r="B2470" s="6">
        <v>43613</v>
      </c>
      <c r="C2470">
        <v>2.38</v>
      </c>
      <c r="D2470" s="6">
        <v>44529</v>
      </c>
      <c r="E2470" s="6">
        <v>43613</v>
      </c>
      <c r="F2470">
        <v>103.85584315</v>
      </c>
      <c r="G2470">
        <v>103.85584315</v>
      </c>
      <c r="H2470">
        <v>103.85584315</v>
      </c>
      <c r="I2470">
        <v>103.12916814</v>
      </c>
      <c r="J2470">
        <v>101.31080277</v>
      </c>
      <c r="K2470">
        <v>99.533134840000002</v>
      </c>
      <c r="L2470">
        <v>97.795108889999995</v>
      </c>
      <c r="M2470">
        <v>96.095612250000002</v>
      </c>
      <c r="N2470">
        <v>94.433570509999996</v>
      </c>
    </row>
    <row r="2471" spans="1:14" x14ac:dyDescent="0.25">
      <c r="A2471" t="s">
        <v>3707</v>
      </c>
      <c r="B2471" s="6">
        <v>43614</v>
      </c>
      <c r="C2471">
        <v>2.34</v>
      </c>
      <c r="D2471" s="6">
        <v>44529</v>
      </c>
      <c r="E2471" s="6">
        <v>43614</v>
      </c>
      <c r="F2471">
        <v>103.78183392</v>
      </c>
      <c r="G2471">
        <v>103.78183392</v>
      </c>
      <c r="H2471">
        <v>103.78183392</v>
      </c>
      <c r="I2471">
        <v>103.05550593</v>
      </c>
      <c r="J2471">
        <v>101.23783589</v>
      </c>
      <c r="K2471">
        <v>99.460851959999999</v>
      </c>
      <c r="L2471">
        <v>97.723497370000004</v>
      </c>
      <c r="M2471">
        <v>96.024659760000006</v>
      </c>
      <c r="N2471">
        <v>94.363265080000005</v>
      </c>
    </row>
    <row r="2472" spans="1:14" x14ac:dyDescent="0.25">
      <c r="A2472" t="s">
        <v>3708</v>
      </c>
      <c r="B2472" s="6">
        <v>43615</v>
      </c>
      <c r="C2472">
        <v>2.25</v>
      </c>
      <c r="D2472" s="6">
        <v>45442</v>
      </c>
      <c r="E2472" s="6">
        <v>43615</v>
      </c>
      <c r="F2472">
        <v>109.33581243</v>
      </c>
      <c r="G2472">
        <v>109.33581243</v>
      </c>
      <c r="H2472">
        <v>109.33581243</v>
      </c>
      <c r="I2472">
        <v>107.69249547</v>
      </c>
      <c r="J2472">
        <v>103.35494635000001</v>
      </c>
      <c r="K2472">
        <v>99.216917699999996</v>
      </c>
      <c r="L2472">
        <v>95.268312210000005</v>
      </c>
      <c r="M2472">
        <v>91.499511200000001</v>
      </c>
      <c r="N2472">
        <v>87.901432170000007</v>
      </c>
    </row>
    <row r="2473" spans="1:14" x14ac:dyDescent="0.25">
      <c r="A2473" t="s">
        <v>3709</v>
      </c>
      <c r="B2473" s="6">
        <v>43615</v>
      </c>
      <c r="C2473">
        <v>2.44</v>
      </c>
      <c r="D2473" s="6">
        <v>45442</v>
      </c>
      <c r="E2473" s="6">
        <v>43615</v>
      </c>
      <c r="F2473">
        <v>109.35408027</v>
      </c>
      <c r="G2473">
        <v>109.35408027</v>
      </c>
      <c r="H2473">
        <v>109.35408027</v>
      </c>
      <c r="I2473">
        <v>107.71922796</v>
      </c>
      <c r="J2473">
        <v>103.4044937</v>
      </c>
      <c r="K2473">
        <v>99.28760758</v>
      </c>
      <c r="L2473">
        <v>95.358591480000001</v>
      </c>
      <c r="M2473">
        <v>91.607930490000001</v>
      </c>
      <c r="N2473">
        <v>88.026638779999999</v>
      </c>
    </row>
    <row r="2474" spans="1:14" x14ac:dyDescent="0.25">
      <c r="A2474" t="s">
        <v>3710</v>
      </c>
      <c r="B2474" s="6">
        <v>43615</v>
      </c>
      <c r="C2474">
        <v>2.4</v>
      </c>
      <c r="D2474" s="6">
        <v>44712</v>
      </c>
      <c r="E2474" s="6">
        <v>43615</v>
      </c>
      <c r="F2474">
        <v>104.95519633000001</v>
      </c>
      <c r="G2474">
        <v>104.95519633000001</v>
      </c>
      <c r="H2474">
        <v>104.95519633000001</v>
      </c>
      <c r="I2474">
        <v>104.10003304</v>
      </c>
      <c r="J2474">
        <v>101.77999115</v>
      </c>
      <c r="K2474">
        <v>99.523086239999998</v>
      </c>
      <c r="L2474">
        <v>97.327355800000007</v>
      </c>
      <c r="M2474">
        <v>95.190816690000005</v>
      </c>
      <c r="N2474">
        <v>93.111561260000002</v>
      </c>
    </row>
    <row r="2475" spans="1:14" x14ac:dyDescent="0.25">
      <c r="A2475" t="s">
        <v>3711</v>
      </c>
      <c r="B2475" s="6">
        <v>43616</v>
      </c>
      <c r="C2475">
        <v>2.29</v>
      </c>
      <c r="D2475" s="6">
        <v>44712</v>
      </c>
      <c r="E2475" s="6">
        <v>43616</v>
      </c>
      <c r="F2475">
        <v>104.69610926</v>
      </c>
      <c r="G2475">
        <v>104.69610926</v>
      </c>
      <c r="H2475">
        <v>104.69610926</v>
      </c>
      <c r="I2475">
        <v>103.84233103</v>
      </c>
      <c r="J2475">
        <v>101.52534992</v>
      </c>
      <c r="K2475">
        <v>99.27144534</v>
      </c>
      <c r="L2475">
        <v>97.078652020000007</v>
      </c>
      <c r="M2475">
        <v>94.944988699999996</v>
      </c>
      <c r="N2475">
        <v>92.868549529999996</v>
      </c>
    </row>
    <row r="2476" spans="1:14" x14ac:dyDescent="0.25">
      <c r="A2476" t="s">
        <v>3712</v>
      </c>
      <c r="B2476" s="6">
        <v>43616</v>
      </c>
      <c r="C2476">
        <v>2.61</v>
      </c>
      <c r="D2476" s="6">
        <v>47269</v>
      </c>
      <c r="E2476" s="6">
        <v>43616</v>
      </c>
      <c r="F2476">
        <v>123.45292233000001</v>
      </c>
      <c r="G2476">
        <v>123.45292233000001</v>
      </c>
      <c r="H2476">
        <v>123.45292233000001</v>
      </c>
      <c r="I2476">
        <v>116.23774064</v>
      </c>
      <c r="J2476">
        <v>106.91875365999999</v>
      </c>
      <c r="K2476">
        <v>98.436814639999994</v>
      </c>
      <c r="L2476">
        <v>90.712073919999995</v>
      </c>
      <c r="M2476">
        <v>83.672602679999997</v>
      </c>
      <c r="N2476">
        <v>77.253653909999997</v>
      </c>
    </row>
    <row r="2477" spans="1:14" x14ac:dyDescent="0.25">
      <c r="A2477" t="s">
        <v>3713</v>
      </c>
      <c r="B2477" s="6">
        <v>43619</v>
      </c>
      <c r="C2477">
        <v>2.0299999999999998</v>
      </c>
      <c r="D2477" s="6">
        <v>45079</v>
      </c>
      <c r="E2477" s="6">
        <v>43619</v>
      </c>
      <c r="F2477">
        <v>106.45347966999999</v>
      </c>
      <c r="G2477">
        <v>106.45347966999999</v>
      </c>
      <c r="H2477">
        <v>106.45347966999999</v>
      </c>
      <c r="I2477">
        <v>105.22969292000001</v>
      </c>
      <c r="J2477">
        <v>101.90254098</v>
      </c>
      <c r="K2477">
        <v>98.697968630000005</v>
      </c>
      <c r="L2477">
        <v>95.610916009999997</v>
      </c>
      <c r="M2477">
        <v>92.636481630000006</v>
      </c>
      <c r="N2477">
        <v>89.769993700000001</v>
      </c>
    </row>
    <row r="2478" spans="1:14" x14ac:dyDescent="0.25">
      <c r="A2478" t="s">
        <v>3714</v>
      </c>
      <c r="B2478" s="6">
        <v>43619</v>
      </c>
      <c r="C2478">
        <v>2.0099999999999998</v>
      </c>
      <c r="D2478" s="6">
        <v>44350</v>
      </c>
      <c r="E2478" s="6">
        <v>43619</v>
      </c>
      <c r="F2478">
        <v>102.56675368000001</v>
      </c>
      <c r="G2478">
        <v>102.56675368000001</v>
      </c>
      <c r="H2478">
        <v>102.56675368000001</v>
      </c>
      <c r="I2478">
        <v>101.95866825</v>
      </c>
      <c r="J2478">
        <v>100.62637144</v>
      </c>
      <c r="K2478">
        <v>99.31630097</v>
      </c>
      <c r="L2478">
        <v>98.029301040000007</v>
      </c>
      <c r="M2478">
        <v>96.764815089999999</v>
      </c>
      <c r="N2478">
        <v>95.522304030000001</v>
      </c>
    </row>
    <row r="2479" spans="1:14" x14ac:dyDescent="0.25">
      <c r="A2479" t="s">
        <v>3715</v>
      </c>
      <c r="B2479" s="6">
        <v>43620</v>
      </c>
      <c r="C2479">
        <v>2.25</v>
      </c>
      <c r="D2479" s="6">
        <v>45082</v>
      </c>
      <c r="E2479" s="6">
        <v>43620</v>
      </c>
      <c r="F2479">
        <v>106.59287947</v>
      </c>
      <c r="G2479">
        <v>106.59287947</v>
      </c>
      <c r="H2479">
        <v>106.59287947</v>
      </c>
      <c r="I2479">
        <v>105.37044195999999</v>
      </c>
      <c r="J2479">
        <v>102.04816216</v>
      </c>
      <c r="K2479">
        <v>98.848186290000001</v>
      </c>
      <c r="L2479">
        <v>95.765476239999998</v>
      </c>
      <c r="M2479">
        <v>92.795142560000002</v>
      </c>
      <c r="N2479">
        <v>89.932524909999998</v>
      </c>
    </row>
    <row r="2480" spans="1:14" x14ac:dyDescent="0.25">
      <c r="A2480" t="s">
        <v>3746</v>
      </c>
      <c r="B2480" s="6">
        <v>43621</v>
      </c>
      <c r="C2480">
        <v>2.11</v>
      </c>
      <c r="D2480" s="6">
        <v>44573</v>
      </c>
      <c r="E2480" s="6">
        <v>43621</v>
      </c>
      <c r="F2480">
        <v>103.57736378</v>
      </c>
      <c r="G2480">
        <v>103.57736378</v>
      </c>
      <c r="H2480">
        <v>103.57736378</v>
      </c>
      <c r="I2480">
        <v>102.82663261</v>
      </c>
      <c r="J2480">
        <v>100.89605193</v>
      </c>
      <c r="K2480">
        <v>99.011258150000003</v>
      </c>
      <c r="L2480">
        <v>97.170972079999999</v>
      </c>
      <c r="M2480">
        <v>95.373875010000006</v>
      </c>
      <c r="N2480">
        <v>93.618696220000004</v>
      </c>
    </row>
    <row r="2481" spans="1:14" x14ac:dyDescent="0.25">
      <c r="A2481" t="s">
        <v>3747</v>
      </c>
      <c r="B2481" s="6">
        <v>43621</v>
      </c>
      <c r="C2481">
        <v>2.11</v>
      </c>
      <c r="D2481" s="6">
        <v>44718</v>
      </c>
      <c r="E2481" s="6">
        <v>43621</v>
      </c>
      <c r="F2481">
        <v>104.30209519</v>
      </c>
      <c r="G2481">
        <v>104.30209519</v>
      </c>
      <c r="H2481">
        <v>104.30209519</v>
      </c>
      <c r="I2481">
        <v>103.44564587000001</v>
      </c>
      <c r="J2481">
        <v>101.11723537</v>
      </c>
      <c r="K2481">
        <v>98.852659790000004</v>
      </c>
      <c r="L2481">
        <v>96.649907959999993</v>
      </c>
      <c r="M2481">
        <v>94.506962099999996</v>
      </c>
      <c r="N2481">
        <v>92.42188179</v>
      </c>
    </row>
    <row r="2482" spans="1:14" x14ac:dyDescent="0.25">
      <c r="A2482" t="s">
        <v>3748</v>
      </c>
      <c r="B2482" s="6">
        <v>43622</v>
      </c>
      <c r="C2482">
        <v>2</v>
      </c>
      <c r="D2482" s="6">
        <v>44351</v>
      </c>
      <c r="E2482" s="6">
        <v>43622</v>
      </c>
      <c r="F2482">
        <v>102.55839467</v>
      </c>
      <c r="G2482">
        <v>102.55839467</v>
      </c>
      <c r="H2482">
        <v>102.55839467</v>
      </c>
      <c r="I2482">
        <v>101.94933457</v>
      </c>
      <c r="J2482">
        <v>100.61433319</v>
      </c>
      <c r="K2482">
        <v>99.301698569999999</v>
      </c>
      <c r="L2482">
        <v>98.012221830000001</v>
      </c>
      <c r="M2482">
        <v>96.745343300000002</v>
      </c>
      <c r="N2482">
        <v>95.500520899999998</v>
      </c>
    </row>
    <row r="2483" spans="1:14" x14ac:dyDescent="0.25">
      <c r="A2483" t="s">
        <v>3749</v>
      </c>
      <c r="B2483" s="6">
        <v>43622</v>
      </c>
      <c r="C2483">
        <v>2.23</v>
      </c>
      <c r="D2483" s="6">
        <v>45449</v>
      </c>
      <c r="E2483" s="6">
        <v>43622</v>
      </c>
      <c r="F2483">
        <v>108.47497462</v>
      </c>
      <c r="G2483">
        <v>108.47497462</v>
      </c>
      <c r="H2483">
        <v>108.47497462</v>
      </c>
      <c r="I2483">
        <v>106.83839257</v>
      </c>
      <c r="J2483">
        <v>102.5241738</v>
      </c>
      <c r="K2483">
        <v>98.408839330000006</v>
      </c>
      <c r="L2483">
        <v>94.482307199999994</v>
      </c>
      <c r="M2483">
        <v>90.73497424</v>
      </c>
      <c r="N2483">
        <v>87.1577731</v>
      </c>
    </row>
    <row r="2484" spans="1:14" x14ac:dyDescent="0.25">
      <c r="A2484" t="s">
        <v>3750</v>
      </c>
      <c r="B2484" s="6">
        <v>43622</v>
      </c>
      <c r="C2484">
        <v>2.1800000000000002</v>
      </c>
      <c r="D2484" s="6">
        <v>44351</v>
      </c>
      <c r="E2484" s="6">
        <v>43622</v>
      </c>
      <c r="F2484">
        <v>102.58548277</v>
      </c>
      <c r="G2484">
        <v>102.58548277</v>
      </c>
      <c r="H2484">
        <v>102.58548277</v>
      </c>
      <c r="I2484">
        <v>101.97772345</v>
      </c>
      <c r="J2484">
        <v>100.64593558</v>
      </c>
      <c r="K2484">
        <v>99.336405819999996</v>
      </c>
      <c r="L2484">
        <v>98.049931459999996</v>
      </c>
      <c r="M2484">
        <v>96.78595627</v>
      </c>
      <c r="N2484">
        <v>95.543941450000005</v>
      </c>
    </row>
    <row r="2485" spans="1:14" x14ac:dyDescent="0.25">
      <c r="A2485" t="s">
        <v>3751</v>
      </c>
      <c r="B2485" s="6">
        <v>43623</v>
      </c>
      <c r="C2485">
        <v>1.92</v>
      </c>
      <c r="D2485" s="6">
        <v>44719</v>
      </c>
      <c r="E2485" s="6">
        <v>43623</v>
      </c>
      <c r="F2485">
        <v>104.2868665</v>
      </c>
      <c r="G2485">
        <v>104.2868665</v>
      </c>
      <c r="H2485">
        <v>104.2868665</v>
      </c>
      <c r="I2485">
        <v>103.42689758</v>
      </c>
      <c r="J2485">
        <v>101.08725157000001</v>
      </c>
      <c r="K2485">
        <v>98.811992000000004</v>
      </c>
      <c r="L2485">
        <v>96.599074819999998</v>
      </c>
      <c r="M2485">
        <v>94.44645826</v>
      </c>
      <c r="N2485">
        <v>92.352179160000006</v>
      </c>
    </row>
    <row r="2486" spans="1:14" x14ac:dyDescent="0.25">
      <c r="A2486" t="s">
        <v>3752</v>
      </c>
      <c r="B2486" s="6">
        <v>43623</v>
      </c>
      <c r="C2486">
        <v>1.92</v>
      </c>
      <c r="D2486" s="6">
        <v>44719</v>
      </c>
      <c r="E2486" s="6">
        <v>43623</v>
      </c>
      <c r="F2486">
        <v>104.2868665</v>
      </c>
      <c r="G2486">
        <v>104.2868665</v>
      </c>
      <c r="H2486">
        <v>104.2868665</v>
      </c>
      <c r="I2486">
        <v>103.42689758</v>
      </c>
      <c r="J2486">
        <v>101.08725157000001</v>
      </c>
      <c r="K2486">
        <v>98.811992000000004</v>
      </c>
      <c r="L2486">
        <v>96.599074819999998</v>
      </c>
      <c r="M2486">
        <v>94.44645826</v>
      </c>
      <c r="N2486">
        <v>92.352179160000006</v>
      </c>
    </row>
    <row r="2487" spans="1:14" x14ac:dyDescent="0.25">
      <c r="A2487" t="s">
        <v>4350</v>
      </c>
      <c r="B2487" s="6">
        <v>43367</v>
      </c>
      <c r="C2487">
        <v>2.88</v>
      </c>
      <c r="D2487" s="6">
        <v>44098</v>
      </c>
      <c r="E2487" s="6">
        <v>43367</v>
      </c>
      <c r="F2487">
        <v>101.81704958</v>
      </c>
      <c r="G2487">
        <v>101.81704958</v>
      </c>
      <c r="H2487">
        <v>101.81704958</v>
      </c>
      <c r="I2487">
        <v>101.4217704</v>
      </c>
      <c r="J2487">
        <v>100.7671466</v>
      </c>
      <c r="K2487">
        <v>100.12096873</v>
      </c>
      <c r="L2487">
        <v>99.48307398</v>
      </c>
      <c r="M2487">
        <v>98.853303729999993</v>
      </c>
      <c r="N2487">
        <v>98.231503369999999</v>
      </c>
    </row>
    <row r="2488" spans="1:14" x14ac:dyDescent="0.25">
      <c r="A2488" t="s">
        <v>4351</v>
      </c>
      <c r="B2488" s="6">
        <v>43370</v>
      </c>
      <c r="C2488">
        <v>3</v>
      </c>
      <c r="D2488" s="6">
        <v>44103</v>
      </c>
      <c r="E2488" s="6">
        <v>43370</v>
      </c>
      <c r="F2488">
        <v>101.84218154</v>
      </c>
      <c r="G2488">
        <v>101.84218154</v>
      </c>
      <c r="H2488">
        <v>101.84218154</v>
      </c>
      <c r="I2488">
        <v>101.4386863</v>
      </c>
      <c r="J2488">
        <v>100.7715747</v>
      </c>
      <c r="K2488">
        <v>100.11322331</v>
      </c>
      <c r="L2488">
        <v>99.463460490000003</v>
      </c>
      <c r="M2488">
        <v>98.822119049999998</v>
      </c>
      <c r="N2488">
        <v>98.189036090000002</v>
      </c>
    </row>
    <row r="2489" spans="1:14" x14ac:dyDescent="0.25">
      <c r="A2489" t="s">
        <v>4352</v>
      </c>
      <c r="B2489" s="6">
        <v>43374</v>
      </c>
      <c r="C2489">
        <v>3.16</v>
      </c>
      <c r="D2489" s="6">
        <v>44837</v>
      </c>
      <c r="E2489" s="6">
        <v>43374</v>
      </c>
      <c r="F2489">
        <v>107.73246183000001</v>
      </c>
      <c r="G2489">
        <v>107.73246183000001</v>
      </c>
      <c r="H2489">
        <v>107.73246183000001</v>
      </c>
      <c r="I2489">
        <v>106.75134679999999</v>
      </c>
      <c r="J2489">
        <v>104.06315963</v>
      </c>
      <c r="K2489">
        <v>101.4566002</v>
      </c>
      <c r="L2489">
        <v>98.928762620000001</v>
      </c>
      <c r="M2489">
        <v>96.476775000000004</v>
      </c>
      <c r="N2489">
        <v>94.097890919999998</v>
      </c>
    </row>
    <row r="2490" spans="1:14" x14ac:dyDescent="0.25">
      <c r="A2490" t="s">
        <v>4353</v>
      </c>
      <c r="B2490" s="6">
        <v>43375</v>
      </c>
      <c r="C2490">
        <v>3.1</v>
      </c>
      <c r="D2490" s="6">
        <v>44473</v>
      </c>
      <c r="E2490" s="6">
        <v>43375</v>
      </c>
      <c r="F2490">
        <v>104.77120993</v>
      </c>
      <c r="G2490">
        <v>104.77120993</v>
      </c>
      <c r="H2490">
        <v>104.77120993</v>
      </c>
      <c r="I2490">
        <v>104.06391819</v>
      </c>
      <c r="J2490">
        <v>102.38717680000001</v>
      </c>
      <c r="K2490">
        <v>100.74539684</v>
      </c>
      <c r="L2490">
        <v>99.137632760000002</v>
      </c>
      <c r="M2490">
        <v>97.562890170000003</v>
      </c>
      <c r="N2490">
        <v>96.020213499999997</v>
      </c>
    </row>
    <row r="2491" spans="1:14" x14ac:dyDescent="0.25">
      <c r="A2491" t="s">
        <v>4354</v>
      </c>
      <c r="B2491" s="6">
        <v>43376</v>
      </c>
      <c r="C2491">
        <v>3.1</v>
      </c>
      <c r="D2491" s="6">
        <v>44291</v>
      </c>
      <c r="E2491" s="6">
        <v>43376</v>
      </c>
      <c r="F2491">
        <v>103.35417207</v>
      </c>
      <c r="G2491">
        <v>103.35417207</v>
      </c>
      <c r="H2491">
        <v>103.35417207</v>
      </c>
      <c r="I2491">
        <v>102.7483831</v>
      </c>
      <c r="J2491">
        <v>101.58663107</v>
      </c>
      <c r="K2491">
        <v>100.43107958</v>
      </c>
      <c r="L2491">
        <v>99.301809419999998</v>
      </c>
      <c r="M2491">
        <v>98.197931030000007</v>
      </c>
      <c r="N2491">
        <v>97.118594630000004</v>
      </c>
    </row>
    <row r="2492" spans="1:14" x14ac:dyDescent="0.25">
      <c r="A2492" t="s">
        <v>4355</v>
      </c>
      <c r="B2492" s="6">
        <v>43382</v>
      </c>
      <c r="C2492">
        <v>3.4</v>
      </c>
      <c r="D2492" s="6">
        <v>45933</v>
      </c>
      <c r="E2492" s="6">
        <v>43382</v>
      </c>
      <c r="F2492">
        <v>118.82142406</v>
      </c>
      <c r="G2492">
        <v>118.82142406</v>
      </c>
      <c r="H2492">
        <v>118.82142406</v>
      </c>
      <c r="I2492">
        <v>116.06659835000001</v>
      </c>
      <c r="J2492">
        <v>110.20841076000001</v>
      </c>
      <c r="K2492">
        <v>104.68828016000001</v>
      </c>
      <c r="L2492">
        <v>99.484919790000006</v>
      </c>
      <c r="M2492">
        <v>94.578412499999999</v>
      </c>
      <c r="N2492">
        <v>89.950199769999998</v>
      </c>
    </row>
    <row r="2493" spans="1:14" x14ac:dyDescent="0.25">
      <c r="A2493" t="s">
        <v>4356</v>
      </c>
      <c r="B2493" s="6">
        <v>43388</v>
      </c>
      <c r="C2493">
        <v>2.97</v>
      </c>
      <c r="D2493" s="6">
        <v>43936</v>
      </c>
      <c r="E2493" s="6">
        <v>43388</v>
      </c>
      <c r="F2493">
        <v>100.56642605</v>
      </c>
      <c r="G2493">
        <v>100.56642605</v>
      </c>
      <c r="H2493">
        <v>100.56642605</v>
      </c>
      <c r="I2493">
        <v>100.44347439000001</v>
      </c>
      <c r="J2493">
        <v>100.23579590999999</v>
      </c>
      <c r="K2493">
        <v>100.02898815</v>
      </c>
      <c r="L2493">
        <v>99.823045570000005</v>
      </c>
      <c r="M2493">
        <v>99.617962719999994</v>
      </c>
      <c r="N2493">
        <v>99.413734160000004</v>
      </c>
    </row>
    <row r="2494" spans="1:14" x14ac:dyDescent="0.25">
      <c r="A2494" t="s">
        <v>4357</v>
      </c>
      <c r="B2494" s="6">
        <v>43389</v>
      </c>
      <c r="C2494">
        <v>3.06</v>
      </c>
      <c r="D2494" s="6">
        <v>44484</v>
      </c>
      <c r="E2494" s="6">
        <v>43389</v>
      </c>
      <c r="F2494">
        <v>105.08480034</v>
      </c>
      <c r="G2494">
        <v>105.08480034</v>
      </c>
      <c r="H2494">
        <v>105.08480034</v>
      </c>
      <c r="I2494">
        <v>104.36910317</v>
      </c>
      <c r="J2494">
        <v>102.65527741</v>
      </c>
      <c r="K2494">
        <v>100.97773299000001</v>
      </c>
      <c r="L2494">
        <v>99.335460560000001</v>
      </c>
      <c r="M2494">
        <v>97.727411599999996</v>
      </c>
      <c r="N2494">
        <v>96.152579439999997</v>
      </c>
    </row>
    <row r="2495" spans="1:14" x14ac:dyDescent="0.25">
      <c r="A2495" t="s">
        <v>4358</v>
      </c>
      <c r="B2495" s="6">
        <v>43390</v>
      </c>
      <c r="C2495">
        <v>3.07</v>
      </c>
      <c r="D2495" s="6">
        <v>44118</v>
      </c>
      <c r="E2495" s="6">
        <v>43390</v>
      </c>
      <c r="F2495">
        <v>102.00637057</v>
      </c>
      <c r="G2495">
        <v>102.00637057</v>
      </c>
      <c r="H2495">
        <v>102.00637057</v>
      </c>
      <c r="I2495">
        <v>101.57680386</v>
      </c>
      <c r="J2495">
        <v>100.86842999</v>
      </c>
      <c r="K2495">
        <v>100.16993687</v>
      </c>
      <c r="L2495">
        <v>99.48111858</v>
      </c>
      <c r="M2495">
        <v>98.801774890000004</v>
      </c>
      <c r="N2495">
        <v>98.131711039999999</v>
      </c>
    </row>
    <row r="2496" spans="1:14" x14ac:dyDescent="0.25">
      <c r="A2496" t="s">
        <v>4359</v>
      </c>
      <c r="B2496" s="6">
        <v>43396</v>
      </c>
      <c r="C2496">
        <v>2.98</v>
      </c>
      <c r="D2496" s="6">
        <v>44127</v>
      </c>
      <c r="E2496" s="6">
        <v>43396</v>
      </c>
      <c r="F2496">
        <v>102.11327018999999</v>
      </c>
      <c r="G2496">
        <v>102.11327018999999</v>
      </c>
      <c r="H2496">
        <v>102.11327018999999</v>
      </c>
      <c r="I2496">
        <v>101.66725409</v>
      </c>
      <c r="J2496">
        <v>100.93276362</v>
      </c>
      <c r="K2496">
        <v>100.20888279</v>
      </c>
      <c r="L2496">
        <v>99.495382739999997</v>
      </c>
      <c r="M2496">
        <v>98.792041139999995</v>
      </c>
      <c r="N2496">
        <v>98.098641970000003</v>
      </c>
    </row>
    <row r="2497" spans="1:14" x14ac:dyDescent="0.25">
      <c r="A2497" t="s">
        <v>4360</v>
      </c>
      <c r="B2497" s="6">
        <v>43399</v>
      </c>
      <c r="C2497">
        <v>3.28</v>
      </c>
      <c r="D2497" s="6">
        <v>45225</v>
      </c>
      <c r="E2497" s="6">
        <v>43399</v>
      </c>
      <c r="F2497">
        <v>111.24175173</v>
      </c>
      <c r="G2497">
        <v>111.24175173</v>
      </c>
      <c r="H2497">
        <v>111.24175173</v>
      </c>
      <c r="I2497">
        <v>109.84018872999999</v>
      </c>
      <c r="J2497">
        <v>106.05942761999999</v>
      </c>
      <c r="K2497">
        <v>102.43063391</v>
      </c>
      <c r="L2497">
        <v>98.946899579999993</v>
      </c>
      <c r="M2497">
        <v>95.601591150000004</v>
      </c>
      <c r="N2497">
        <v>92.388420350000004</v>
      </c>
    </row>
    <row r="2498" spans="1:14" x14ac:dyDescent="0.25">
      <c r="A2498" t="s">
        <v>4361</v>
      </c>
      <c r="B2498" s="6">
        <v>43402</v>
      </c>
      <c r="C2498">
        <v>3.27</v>
      </c>
      <c r="D2498" s="6">
        <v>45044</v>
      </c>
      <c r="E2498" s="6">
        <v>43402</v>
      </c>
      <c r="F2498">
        <v>109.72343556</v>
      </c>
      <c r="G2498">
        <v>109.72343556</v>
      </c>
      <c r="H2498">
        <v>109.72343556</v>
      </c>
      <c r="I2498">
        <v>108.5197726</v>
      </c>
      <c r="J2498">
        <v>105.24535249</v>
      </c>
      <c r="K2498">
        <v>102.08768395</v>
      </c>
      <c r="L2498">
        <v>99.041975269999995</v>
      </c>
      <c r="M2498">
        <v>96.103581469999995</v>
      </c>
      <c r="N2498">
        <v>93.268082079999999</v>
      </c>
    </row>
    <row r="2499" spans="1:14" x14ac:dyDescent="0.25">
      <c r="A2499" t="s">
        <v>4362</v>
      </c>
      <c r="B2499" s="6">
        <v>43405</v>
      </c>
      <c r="C2499">
        <v>3.26</v>
      </c>
      <c r="D2499" s="6">
        <v>44501</v>
      </c>
      <c r="E2499" s="6">
        <v>43405</v>
      </c>
      <c r="F2499">
        <v>105.27303683</v>
      </c>
      <c r="G2499">
        <v>105.27303683</v>
      </c>
      <c r="H2499">
        <v>105.27303683</v>
      </c>
      <c r="I2499">
        <v>104.55060005</v>
      </c>
      <c r="J2499">
        <v>102.79502899000001</v>
      </c>
      <c r="K2499">
        <v>101.0772743</v>
      </c>
      <c r="L2499">
        <v>99.396265150000005</v>
      </c>
      <c r="M2499">
        <v>97.750891690000003</v>
      </c>
      <c r="N2499">
        <v>96.14008905</v>
      </c>
    </row>
    <row r="2500" spans="1:14" x14ac:dyDescent="0.25">
      <c r="A2500" t="s">
        <v>4363</v>
      </c>
      <c r="B2500" s="6">
        <v>43411</v>
      </c>
      <c r="C2500">
        <v>3.42</v>
      </c>
      <c r="D2500" s="6">
        <v>45237</v>
      </c>
      <c r="E2500" s="6">
        <v>43411</v>
      </c>
      <c r="F2500">
        <v>111.87211945</v>
      </c>
      <c r="G2500">
        <v>111.87211945</v>
      </c>
      <c r="H2500">
        <v>111.87211945</v>
      </c>
      <c r="I2500">
        <v>110.45329197</v>
      </c>
      <c r="J2500">
        <v>106.62876310999999</v>
      </c>
      <c r="K2500">
        <v>102.95900784</v>
      </c>
      <c r="L2500">
        <v>99.436981930000002</v>
      </c>
      <c r="M2500">
        <v>96.05590771</v>
      </c>
      <c r="N2500">
        <v>92.809359430000001</v>
      </c>
    </row>
    <row r="2501" spans="1:14" x14ac:dyDescent="0.25">
      <c r="A2501" t="s">
        <v>4364</v>
      </c>
      <c r="B2501" s="6">
        <v>43412</v>
      </c>
      <c r="C2501">
        <v>3.44</v>
      </c>
      <c r="D2501" s="6">
        <v>45138</v>
      </c>
      <c r="E2501" s="6">
        <v>43412</v>
      </c>
      <c r="F2501">
        <v>111.0924709</v>
      </c>
      <c r="G2501">
        <v>111.0924709</v>
      </c>
      <c r="H2501">
        <v>111.0924709</v>
      </c>
      <c r="I2501">
        <v>109.78147930999999</v>
      </c>
      <c r="J2501">
        <v>106.235366</v>
      </c>
      <c r="K2501">
        <v>102.82454756999999</v>
      </c>
      <c r="L2501">
        <v>99.543260399999994</v>
      </c>
      <c r="M2501">
        <v>96.385886060000004</v>
      </c>
      <c r="N2501">
        <v>93.347081070000002</v>
      </c>
    </row>
    <row r="2502" spans="1:14" x14ac:dyDescent="0.25">
      <c r="A2502" t="s">
        <v>4365</v>
      </c>
      <c r="B2502" s="6">
        <v>43413</v>
      </c>
      <c r="C2502">
        <v>3.39</v>
      </c>
      <c r="D2502" s="6">
        <v>44874</v>
      </c>
      <c r="E2502" s="6">
        <v>43413</v>
      </c>
      <c r="F2502">
        <v>108.66913595</v>
      </c>
      <c r="G2502">
        <v>108.66913595</v>
      </c>
      <c r="H2502">
        <v>108.66913595</v>
      </c>
      <c r="I2502">
        <v>107.64568929000001</v>
      </c>
      <c r="J2502">
        <v>104.84632899</v>
      </c>
      <c r="K2502">
        <v>102.13449733</v>
      </c>
      <c r="L2502">
        <v>99.507019709999994</v>
      </c>
      <c r="M2502">
        <v>96.960757970000003</v>
      </c>
      <c r="N2502">
        <v>94.492712479999994</v>
      </c>
    </row>
    <row r="2503" spans="1:14" x14ac:dyDescent="0.25">
      <c r="A2503" t="s">
        <v>4366</v>
      </c>
      <c r="B2503" s="6">
        <v>43418</v>
      </c>
      <c r="C2503">
        <v>3.17</v>
      </c>
      <c r="D2503" s="6">
        <v>45244</v>
      </c>
      <c r="E2503" s="6">
        <v>43418</v>
      </c>
      <c r="F2503">
        <v>111.69531952</v>
      </c>
      <c r="G2503">
        <v>111.69531952</v>
      </c>
      <c r="H2503">
        <v>111.69531952</v>
      </c>
      <c r="I2503">
        <v>110.26398967999999</v>
      </c>
      <c r="J2503">
        <v>106.40502458</v>
      </c>
      <c r="K2503">
        <v>102.70345021</v>
      </c>
      <c r="L2503">
        <v>99.152079880000002</v>
      </c>
      <c r="M2503">
        <v>95.743999560000006</v>
      </c>
      <c r="N2503">
        <v>92.47265324</v>
      </c>
    </row>
    <row r="2504" spans="1:14" x14ac:dyDescent="0.25">
      <c r="A2504" t="s">
        <v>4367</v>
      </c>
      <c r="B2504" s="6">
        <v>43425</v>
      </c>
      <c r="C2504">
        <v>3.18</v>
      </c>
      <c r="D2504" s="6">
        <v>44519</v>
      </c>
      <c r="E2504" s="6">
        <v>43425</v>
      </c>
      <c r="F2504">
        <v>105.2749206</v>
      </c>
      <c r="G2504">
        <v>105.2749206</v>
      </c>
      <c r="H2504">
        <v>105.2749206</v>
      </c>
      <c r="I2504">
        <v>104.54539702</v>
      </c>
      <c r="J2504">
        <v>102.74063326</v>
      </c>
      <c r="K2504">
        <v>100.97567447</v>
      </c>
      <c r="L2504">
        <v>99.249475910000001</v>
      </c>
      <c r="M2504">
        <v>97.560922259999998</v>
      </c>
      <c r="N2504">
        <v>95.908939070000002</v>
      </c>
    </row>
    <row r="2505" spans="1:14" x14ac:dyDescent="0.25">
      <c r="A2505" t="s">
        <v>4368</v>
      </c>
      <c r="B2505" s="6">
        <v>43427</v>
      </c>
      <c r="C2505">
        <v>3.19</v>
      </c>
      <c r="D2505" s="6">
        <v>44888</v>
      </c>
      <c r="E2505" s="6">
        <v>43427</v>
      </c>
      <c r="F2505">
        <v>108.22020044999999</v>
      </c>
      <c r="G2505">
        <v>108.22020044999999</v>
      </c>
      <c r="H2505">
        <v>108.22020044999999</v>
      </c>
      <c r="I2505">
        <v>107.18594003</v>
      </c>
      <c r="J2505">
        <v>104.35490188999999</v>
      </c>
      <c r="K2505">
        <v>101.61352044</v>
      </c>
      <c r="L2505">
        <v>98.958574679999998</v>
      </c>
      <c r="M2505">
        <v>96.38686611</v>
      </c>
      <c r="N2505">
        <v>93.895333440000002</v>
      </c>
    </row>
    <row r="2506" spans="1:14" x14ac:dyDescent="0.25">
      <c r="A2506" t="s">
        <v>4369</v>
      </c>
      <c r="B2506" s="6">
        <v>43427</v>
      </c>
      <c r="C2506">
        <v>3.25</v>
      </c>
      <c r="D2506" s="6">
        <v>45252</v>
      </c>
      <c r="E2506" s="6">
        <v>43427</v>
      </c>
      <c r="F2506">
        <v>111.34759157000001</v>
      </c>
      <c r="G2506">
        <v>111.34759157000001</v>
      </c>
      <c r="H2506">
        <v>111.34759157000001</v>
      </c>
      <c r="I2506">
        <v>109.91732632</v>
      </c>
      <c r="J2506">
        <v>106.06215280000001</v>
      </c>
      <c r="K2506">
        <v>102.36463910000001</v>
      </c>
      <c r="L2506">
        <v>98.817613730000005</v>
      </c>
      <c r="M2506">
        <v>95.414159729999994</v>
      </c>
      <c r="N2506">
        <v>92.147715340000005</v>
      </c>
    </row>
    <row r="2507" spans="1:14" x14ac:dyDescent="0.25">
      <c r="A2507" t="s">
        <v>4370</v>
      </c>
      <c r="B2507" s="6">
        <v>43430</v>
      </c>
      <c r="C2507">
        <v>3.19</v>
      </c>
      <c r="D2507" s="6">
        <v>44526</v>
      </c>
      <c r="E2507" s="6">
        <v>43430</v>
      </c>
      <c r="F2507">
        <v>105.33057906000001</v>
      </c>
      <c r="G2507">
        <v>105.33057906000001</v>
      </c>
      <c r="H2507">
        <v>105.33057906000001</v>
      </c>
      <c r="I2507">
        <v>104.59816547</v>
      </c>
      <c r="J2507">
        <v>102.77412022</v>
      </c>
      <c r="K2507">
        <v>100.99066046</v>
      </c>
      <c r="L2507">
        <v>99.24675259</v>
      </c>
      <c r="M2507">
        <v>97.541278439999999</v>
      </c>
      <c r="N2507">
        <v>95.873159040000004</v>
      </c>
    </row>
    <row r="2508" spans="1:14" x14ac:dyDescent="0.25">
      <c r="A2508" t="s">
        <v>4371</v>
      </c>
      <c r="B2508" s="6">
        <v>43431</v>
      </c>
      <c r="C2508">
        <v>3.25</v>
      </c>
      <c r="D2508" s="6">
        <v>44893</v>
      </c>
      <c r="E2508" s="6">
        <v>43431</v>
      </c>
      <c r="F2508">
        <v>108.43124872999999</v>
      </c>
      <c r="G2508">
        <v>108.43124872999999</v>
      </c>
      <c r="H2508">
        <v>108.43124872999999</v>
      </c>
      <c r="I2508">
        <v>107.39090459000001</v>
      </c>
      <c r="J2508">
        <v>104.54333885</v>
      </c>
      <c r="K2508">
        <v>101.78631613</v>
      </c>
      <c r="L2508">
        <v>99.116599669999999</v>
      </c>
      <c r="M2508">
        <v>96.530964890000007</v>
      </c>
      <c r="N2508">
        <v>94.026324059999993</v>
      </c>
    </row>
    <row r="2509" spans="1:14" x14ac:dyDescent="0.25">
      <c r="A2509" t="s">
        <v>4372</v>
      </c>
      <c r="B2509" s="6">
        <v>43433</v>
      </c>
      <c r="C2509">
        <v>3.16</v>
      </c>
      <c r="D2509" s="6">
        <v>44529</v>
      </c>
      <c r="E2509" s="6">
        <v>43433</v>
      </c>
      <c r="F2509">
        <v>105.29902314</v>
      </c>
      <c r="G2509">
        <v>105.29902314</v>
      </c>
      <c r="H2509">
        <v>105.29902314</v>
      </c>
      <c r="I2509">
        <v>104.56558115999999</v>
      </c>
      <c r="J2509">
        <v>102.73365693</v>
      </c>
      <c r="K2509">
        <v>100.94265081</v>
      </c>
      <c r="L2509">
        <v>99.191533579999998</v>
      </c>
      <c r="M2509">
        <v>97.479185740000005</v>
      </c>
      <c r="N2509">
        <v>95.804526260000003</v>
      </c>
    </row>
    <row r="2510" spans="1:14" x14ac:dyDescent="0.25">
      <c r="A2510" t="s">
        <v>4373</v>
      </c>
      <c r="B2510" s="6">
        <v>43445</v>
      </c>
      <c r="C2510">
        <v>2.95</v>
      </c>
      <c r="D2510" s="6">
        <v>45271</v>
      </c>
      <c r="E2510" s="6">
        <v>43445</v>
      </c>
      <c r="F2510">
        <v>111.06348608</v>
      </c>
      <c r="G2510">
        <v>111.06348608</v>
      </c>
      <c r="H2510">
        <v>111.06348608</v>
      </c>
      <c r="I2510">
        <v>109.6077756</v>
      </c>
      <c r="J2510">
        <v>105.68849228000001</v>
      </c>
      <c r="K2510">
        <v>101.93201667</v>
      </c>
      <c r="L2510">
        <v>98.330862030000006</v>
      </c>
      <c r="M2510">
        <v>94.877812750000004</v>
      </c>
      <c r="N2510">
        <v>91.566025319999994</v>
      </c>
    </row>
    <row r="2511" spans="1:14" x14ac:dyDescent="0.25">
      <c r="A2511" t="s">
        <v>4904</v>
      </c>
      <c r="B2511" s="6">
        <v>43707</v>
      </c>
      <c r="C2511">
        <v>1.78</v>
      </c>
      <c r="D2511" s="6">
        <v>44819</v>
      </c>
      <c r="E2511" s="6">
        <v>43707</v>
      </c>
      <c r="F2511">
        <v>103.93309155999999</v>
      </c>
      <c r="G2511">
        <v>103.93309155999999</v>
      </c>
      <c r="H2511">
        <v>103.93309155999999</v>
      </c>
      <c r="I2511">
        <v>102.98994860000001</v>
      </c>
      <c r="J2511">
        <v>100.40087355999999</v>
      </c>
      <c r="K2511">
        <v>97.889689700000005</v>
      </c>
      <c r="L2511">
        <v>95.453627449999999</v>
      </c>
      <c r="M2511">
        <v>93.089983570000001</v>
      </c>
      <c r="N2511">
        <v>90.796170829999994</v>
      </c>
    </row>
    <row r="2512" spans="1:14" x14ac:dyDescent="0.25">
      <c r="A2512" t="s">
        <v>4905</v>
      </c>
      <c r="B2512" s="6">
        <v>43714</v>
      </c>
      <c r="C2512">
        <v>1.76</v>
      </c>
      <c r="D2512" s="6">
        <v>45541</v>
      </c>
      <c r="E2512" s="6">
        <v>43714</v>
      </c>
      <c r="F2512">
        <v>106.78520647000001</v>
      </c>
      <c r="G2512">
        <v>106.78520647000001</v>
      </c>
      <c r="H2512">
        <v>106.78520647000001</v>
      </c>
      <c r="I2512">
        <v>105.03272011</v>
      </c>
      <c r="J2512">
        <v>100.52133915</v>
      </c>
      <c r="K2512">
        <v>96.229015160000003</v>
      </c>
      <c r="L2512">
        <v>92.144026690000004</v>
      </c>
      <c r="M2512">
        <v>88.255286330000004</v>
      </c>
      <c r="N2512">
        <v>84.552358679999998</v>
      </c>
    </row>
    <row r="2513" spans="1:14" x14ac:dyDescent="0.25">
      <c r="A2513" t="s">
        <v>4906</v>
      </c>
      <c r="B2513" s="6">
        <v>43717</v>
      </c>
      <c r="C2513">
        <v>1.83</v>
      </c>
      <c r="D2513" s="6">
        <v>45177</v>
      </c>
      <c r="E2513" s="6">
        <v>43717</v>
      </c>
      <c r="F2513">
        <v>105.57682907</v>
      </c>
      <c r="G2513">
        <v>105.57682907</v>
      </c>
      <c r="H2513">
        <v>105.57682907</v>
      </c>
      <c r="I2513">
        <v>104.26545651000001</v>
      </c>
      <c r="J2513">
        <v>100.7142917</v>
      </c>
      <c r="K2513">
        <v>97.302783050000002</v>
      </c>
      <c r="L2513">
        <v>94.024734929999994</v>
      </c>
      <c r="M2513">
        <v>90.874204239999997</v>
      </c>
      <c r="N2513">
        <v>87.84554713</v>
      </c>
    </row>
    <row r="2514" spans="1:14" x14ac:dyDescent="0.25">
      <c r="A2514" t="s">
        <v>4907</v>
      </c>
      <c r="B2514" s="6">
        <v>43717</v>
      </c>
      <c r="C2514">
        <v>1.83</v>
      </c>
      <c r="D2514" s="6">
        <v>45544</v>
      </c>
      <c r="E2514" s="6">
        <v>43717</v>
      </c>
      <c r="F2514">
        <v>107.12215814</v>
      </c>
      <c r="G2514">
        <v>107.12215814</v>
      </c>
      <c r="H2514">
        <v>107.12215814</v>
      </c>
      <c r="I2514">
        <v>105.36226677000001</v>
      </c>
      <c r="J2514">
        <v>100.83546518</v>
      </c>
      <c r="K2514">
        <v>96.528697699999995</v>
      </c>
      <c r="L2514">
        <v>92.430174870000002</v>
      </c>
      <c r="M2514">
        <v>88.528746589999997</v>
      </c>
      <c r="N2514">
        <v>84.813919470000002</v>
      </c>
    </row>
    <row r="2515" spans="1:14" x14ac:dyDescent="0.25">
      <c r="A2515" t="s">
        <v>4908</v>
      </c>
      <c r="B2515" s="6">
        <v>43724</v>
      </c>
      <c r="C2515">
        <v>1.86</v>
      </c>
      <c r="D2515" s="6">
        <v>45551</v>
      </c>
      <c r="E2515" s="6">
        <v>43724</v>
      </c>
      <c r="F2515">
        <v>107.24373833999999</v>
      </c>
      <c r="G2515">
        <v>107.24373833999999</v>
      </c>
      <c r="H2515">
        <v>107.24373833999999</v>
      </c>
      <c r="I2515">
        <v>105.47301568</v>
      </c>
      <c r="J2515">
        <v>100.9266698</v>
      </c>
      <c r="K2515">
        <v>96.602015870000002</v>
      </c>
      <c r="L2515">
        <v>92.487129679999995</v>
      </c>
      <c r="M2515">
        <v>88.570742989999999</v>
      </c>
      <c r="N2515">
        <v>84.842253630000002</v>
      </c>
    </row>
    <row r="2516" spans="1:14" x14ac:dyDescent="0.25">
      <c r="A2516" t="s">
        <v>4909</v>
      </c>
      <c r="B2516" s="6">
        <v>43718</v>
      </c>
      <c r="C2516">
        <v>1.86</v>
      </c>
      <c r="D2516" s="6">
        <v>44813</v>
      </c>
      <c r="E2516" s="6">
        <v>43718</v>
      </c>
      <c r="F2516">
        <v>104.11932572000001</v>
      </c>
      <c r="G2516">
        <v>104.11932572000001</v>
      </c>
      <c r="H2516">
        <v>104.11932572000001</v>
      </c>
      <c r="I2516">
        <v>103.18029355</v>
      </c>
      <c r="J2516">
        <v>100.60487218999999</v>
      </c>
      <c r="K2516">
        <v>98.106533389999996</v>
      </c>
      <c r="L2516">
        <v>95.682561640000003</v>
      </c>
      <c r="M2516">
        <v>93.330295539999995</v>
      </c>
      <c r="N2516">
        <v>91.047187070000007</v>
      </c>
    </row>
    <row r="2517" spans="1:14" x14ac:dyDescent="0.25">
      <c r="A2517" t="s">
        <v>4910</v>
      </c>
      <c r="B2517" s="6">
        <v>43725</v>
      </c>
      <c r="C2517">
        <v>2.02</v>
      </c>
      <c r="D2517" s="6">
        <v>44901</v>
      </c>
      <c r="E2517" s="6">
        <v>43725</v>
      </c>
      <c r="F2517">
        <v>104.9586681</v>
      </c>
      <c r="G2517">
        <v>104.9586681</v>
      </c>
      <c r="H2517">
        <v>104.9586681</v>
      </c>
      <c r="I2517">
        <v>103.9308796</v>
      </c>
      <c r="J2517">
        <v>101.11184885999999</v>
      </c>
      <c r="K2517">
        <v>98.383510569999999</v>
      </c>
      <c r="L2517">
        <v>95.742555449999998</v>
      </c>
      <c r="M2517">
        <v>93.185735780000002</v>
      </c>
      <c r="N2517">
        <v>90.709941950000001</v>
      </c>
    </row>
    <row r="2518" spans="1:14" x14ac:dyDescent="0.25">
      <c r="A2518" t="s">
        <v>4911</v>
      </c>
      <c r="B2518" s="6">
        <v>43727</v>
      </c>
      <c r="C2518">
        <v>2.04</v>
      </c>
      <c r="D2518" s="6">
        <v>45554</v>
      </c>
      <c r="E2518" s="6">
        <v>43727</v>
      </c>
      <c r="F2518">
        <v>108.09680041</v>
      </c>
      <c r="G2518">
        <v>108.09680041</v>
      </c>
      <c r="H2518">
        <v>108.09680041</v>
      </c>
      <c r="I2518">
        <v>106.31404547</v>
      </c>
      <c r="J2518">
        <v>101.74048471</v>
      </c>
      <c r="K2518">
        <v>97.390008660000007</v>
      </c>
      <c r="L2518">
        <v>93.250610940000001</v>
      </c>
      <c r="M2518">
        <v>89.310942850000004</v>
      </c>
      <c r="N2518">
        <v>85.560327430000001</v>
      </c>
    </row>
    <row r="2519" spans="1:14" x14ac:dyDescent="0.25">
      <c r="A2519" t="s">
        <v>4912</v>
      </c>
      <c r="B2519" s="6">
        <v>43731</v>
      </c>
      <c r="C2519">
        <v>2.0499999999999998</v>
      </c>
      <c r="D2519" s="6">
        <v>47385</v>
      </c>
      <c r="E2519" s="6">
        <v>43731</v>
      </c>
      <c r="F2519">
        <v>118.79687779</v>
      </c>
      <c r="G2519">
        <v>118.79687779</v>
      </c>
      <c r="H2519">
        <v>118.79687779</v>
      </c>
      <c r="I2519">
        <v>111.26248928</v>
      </c>
      <c r="J2519">
        <v>101.88858695</v>
      </c>
      <c r="K2519">
        <v>93.388183510000005</v>
      </c>
      <c r="L2519">
        <v>85.675098680000005</v>
      </c>
      <c r="M2519">
        <v>78.672053590000004</v>
      </c>
      <c r="N2519">
        <v>72.309729820000001</v>
      </c>
    </row>
    <row r="2520" spans="1:14" x14ac:dyDescent="0.25">
      <c r="A2520" t="s">
        <v>4913</v>
      </c>
      <c r="B2520" s="6">
        <v>43733</v>
      </c>
      <c r="C2520">
        <v>1.89</v>
      </c>
      <c r="D2520" s="6">
        <v>45560</v>
      </c>
      <c r="E2520" s="6">
        <v>43733</v>
      </c>
      <c r="F2520">
        <v>107.42247792000001</v>
      </c>
      <c r="G2520">
        <v>107.42247792000001</v>
      </c>
      <c r="H2520">
        <v>107.42247792000001</v>
      </c>
      <c r="I2520">
        <v>105.63691477</v>
      </c>
      <c r="J2520">
        <v>101.06310415</v>
      </c>
      <c r="K2520">
        <v>96.713284020000003</v>
      </c>
      <c r="L2520">
        <v>92.575344759999993</v>
      </c>
      <c r="M2520">
        <v>88.63785523</v>
      </c>
      <c r="N2520">
        <v>84.890063299999994</v>
      </c>
    </row>
    <row r="2521" spans="1:14" x14ac:dyDescent="0.25">
      <c r="A2521" t="s">
        <v>4914</v>
      </c>
      <c r="B2521" s="6">
        <v>43734</v>
      </c>
      <c r="C2521">
        <v>1.7</v>
      </c>
      <c r="D2521" s="6">
        <v>44830</v>
      </c>
      <c r="E2521" s="6">
        <v>43734</v>
      </c>
      <c r="F2521">
        <v>104.24957670000001</v>
      </c>
      <c r="G2521">
        <v>104.24957670000001</v>
      </c>
      <c r="H2521">
        <v>104.24957670000001</v>
      </c>
      <c r="I2521">
        <v>103.29171339</v>
      </c>
      <c r="J2521">
        <v>100.6583979</v>
      </c>
      <c r="K2521">
        <v>98.105196930000005</v>
      </c>
      <c r="L2521">
        <v>95.629211049999995</v>
      </c>
      <c r="M2521">
        <v>93.227628499999994</v>
      </c>
      <c r="N2521">
        <v>90.897759930000007</v>
      </c>
    </row>
    <row r="2522" spans="1:14" x14ac:dyDescent="0.25">
      <c r="A2522" t="s">
        <v>4915</v>
      </c>
      <c r="B2522" s="6">
        <v>43735</v>
      </c>
      <c r="C2522">
        <v>1.94</v>
      </c>
      <c r="D2522" s="6">
        <v>45541</v>
      </c>
      <c r="E2522" s="6">
        <v>43735</v>
      </c>
      <c r="F2522">
        <v>107.61932638</v>
      </c>
      <c r="G2522">
        <v>107.61932638</v>
      </c>
      <c r="H2522">
        <v>107.61932638</v>
      </c>
      <c r="I2522">
        <v>105.85944352</v>
      </c>
      <c r="J2522">
        <v>101.32921225</v>
      </c>
      <c r="K2522">
        <v>97.018689190000003</v>
      </c>
      <c r="L2522">
        <v>92.916131879999995</v>
      </c>
      <c r="M2522">
        <v>89.010425780000006</v>
      </c>
      <c r="N2522">
        <v>85.291109719999994</v>
      </c>
    </row>
    <row r="2523" spans="1:14" x14ac:dyDescent="0.25">
      <c r="A2523" t="s">
        <v>4916</v>
      </c>
      <c r="B2523" s="6">
        <v>43738</v>
      </c>
      <c r="C2523">
        <v>1.94</v>
      </c>
      <c r="D2523" s="6">
        <v>44494</v>
      </c>
      <c r="E2523" s="6">
        <v>43738</v>
      </c>
      <c r="F2523">
        <v>102.90054514000001</v>
      </c>
      <c r="G2523">
        <v>102.90054514000001</v>
      </c>
      <c r="H2523">
        <v>102.90054514000001</v>
      </c>
      <c r="I2523">
        <v>102.1920891</v>
      </c>
      <c r="J2523">
        <v>100.47637002</v>
      </c>
      <c r="K2523">
        <v>98.797424820000003</v>
      </c>
      <c r="L2523">
        <v>97.154164660000006</v>
      </c>
      <c r="M2523">
        <v>95.545515899999998</v>
      </c>
      <c r="N2523">
        <v>93.970448279999999</v>
      </c>
    </row>
    <row r="2524" spans="1:14" x14ac:dyDescent="0.25">
      <c r="A2524" t="s">
        <v>4917</v>
      </c>
      <c r="B2524" s="6">
        <v>43740</v>
      </c>
      <c r="C2524">
        <v>1.78</v>
      </c>
      <c r="D2524" s="6">
        <v>44837</v>
      </c>
      <c r="E2524" s="6">
        <v>43740</v>
      </c>
      <c r="F2524">
        <v>104.00657741000001</v>
      </c>
      <c r="G2524">
        <v>104.00657741000001</v>
      </c>
      <c r="H2524">
        <v>104.00657741000001</v>
      </c>
      <c r="I2524">
        <v>103.04710633000001</v>
      </c>
      <c r="J2524">
        <v>100.40907291000001</v>
      </c>
      <c r="K2524">
        <v>97.851560719999995</v>
      </c>
      <c r="L2524">
        <v>95.371641859999997</v>
      </c>
      <c r="M2524">
        <v>92.966479660000005</v>
      </c>
      <c r="N2524">
        <v>90.633361519999994</v>
      </c>
    </row>
    <row r="2525" spans="1:14" x14ac:dyDescent="0.25">
      <c r="A2525" t="s">
        <v>4918</v>
      </c>
      <c r="B2525" s="6">
        <v>43746</v>
      </c>
      <c r="C2525">
        <v>1.77</v>
      </c>
      <c r="D2525" s="6">
        <v>44393</v>
      </c>
      <c r="E2525" s="6">
        <v>43746</v>
      </c>
      <c r="F2525">
        <v>102.18734499</v>
      </c>
      <c r="G2525">
        <v>102.18734499</v>
      </c>
      <c r="H2525">
        <v>102.18734499</v>
      </c>
      <c r="I2525">
        <v>101.53933576999999</v>
      </c>
      <c r="J2525">
        <v>100.09754829000001</v>
      </c>
      <c r="K2525">
        <v>98.683238259999996</v>
      </c>
      <c r="L2525">
        <v>97.295760029999997</v>
      </c>
      <c r="M2525">
        <v>95.934417350000004</v>
      </c>
      <c r="N2525">
        <v>94.598537570000005</v>
      </c>
    </row>
    <row r="2526" spans="1:14" x14ac:dyDescent="0.25">
      <c r="A2526" t="s">
        <v>4919</v>
      </c>
      <c r="B2526" s="6">
        <v>43748</v>
      </c>
      <c r="C2526">
        <v>1.61</v>
      </c>
      <c r="D2526" s="6">
        <v>44477</v>
      </c>
      <c r="E2526" s="6">
        <v>43748</v>
      </c>
      <c r="F2526">
        <v>102.54921664</v>
      </c>
      <c r="G2526">
        <v>102.54921664</v>
      </c>
      <c r="H2526">
        <v>102.54921664</v>
      </c>
      <c r="I2526">
        <v>101.84818260999999</v>
      </c>
      <c r="J2526">
        <v>100.17516845999999</v>
      </c>
      <c r="K2526">
        <v>98.537403549999993</v>
      </c>
      <c r="L2526">
        <v>96.933861930000006</v>
      </c>
      <c r="M2526">
        <v>95.363535069999998</v>
      </c>
      <c r="N2526">
        <v>93.825454239999999</v>
      </c>
    </row>
    <row r="2527" spans="1:14" x14ac:dyDescent="0.25">
      <c r="A2527" t="s">
        <v>4920</v>
      </c>
      <c r="B2527" s="6">
        <v>43756</v>
      </c>
      <c r="C2527">
        <v>1.89</v>
      </c>
      <c r="D2527" s="6">
        <v>44713</v>
      </c>
      <c r="E2527" s="6">
        <v>43756</v>
      </c>
      <c r="F2527">
        <v>103.75835886</v>
      </c>
      <c r="G2527">
        <v>103.75835886</v>
      </c>
      <c r="H2527">
        <v>103.75835886</v>
      </c>
      <c r="I2527">
        <v>102.90879941999999</v>
      </c>
      <c r="J2527">
        <v>100.60022264</v>
      </c>
      <c r="K2527">
        <v>98.354644690000001</v>
      </c>
      <c r="L2527">
        <v>96.170083469999994</v>
      </c>
      <c r="M2527">
        <v>94.044557949999998</v>
      </c>
      <c r="N2527">
        <v>91.97616257</v>
      </c>
    </row>
    <row r="2528" spans="1:14" x14ac:dyDescent="0.25">
      <c r="A2528" t="s">
        <v>4921</v>
      </c>
      <c r="B2528" s="6">
        <v>43766</v>
      </c>
      <c r="C2528">
        <v>1.98</v>
      </c>
      <c r="D2528" s="6">
        <v>45593</v>
      </c>
      <c r="E2528" s="6">
        <v>43766</v>
      </c>
      <c r="F2528">
        <v>107.99573685</v>
      </c>
      <c r="G2528">
        <v>107.99573685</v>
      </c>
      <c r="H2528">
        <v>107.99573685</v>
      </c>
      <c r="I2528">
        <v>106.15155971999999</v>
      </c>
      <c r="J2528">
        <v>101.48131936999999</v>
      </c>
      <c r="K2528">
        <v>97.043389550000001</v>
      </c>
      <c r="L2528">
        <v>92.824990679999999</v>
      </c>
      <c r="M2528">
        <v>88.814089039999999</v>
      </c>
      <c r="N2528">
        <v>84.999378519999993</v>
      </c>
    </row>
    <row r="2529" spans="1:14" x14ac:dyDescent="0.25">
      <c r="A2529" t="s">
        <v>4922</v>
      </c>
      <c r="B2529" s="6">
        <v>43763</v>
      </c>
      <c r="C2529">
        <v>2.2400000000000002</v>
      </c>
      <c r="D2529" s="6">
        <v>46959</v>
      </c>
      <c r="E2529" s="6">
        <v>43763</v>
      </c>
      <c r="F2529">
        <v>116.42681596</v>
      </c>
      <c r="G2529">
        <v>116.42681596</v>
      </c>
      <c r="H2529">
        <v>116.42681596</v>
      </c>
      <c r="I2529">
        <v>110.49500267000001</v>
      </c>
      <c r="J2529">
        <v>102.26697355</v>
      </c>
      <c r="K2529">
        <v>94.720699109999998</v>
      </c>
      <c r="L2529">
        <v>87.796080200000006</v>
      </c>
      <c r="M2529">
        <v>81.438529990000006</v>
      </c>
      <c r="N2529">
        <v>75.598518179999999</v>
      </c>
    </row>
    <row r="2530" spans="1:14" x14ac:dyDescent="0.25">
      <c r="A2530" t="s">
        <v>4923</v>
      </c>
      <c r="B2530" s="6">
        <v>43774</v>
      </c>
      <c r="C2530">
        <v>1.9</v>
      </c>
      <c r="D2530" s="6">
        <v>44593</v>
      </c>
      <c r="E2530" s="6">
        <v>43774</v>
      </c>
      <c r="F2530">
        <v>103.25209932999999</v>
      </c>
      <c r="G2530">
        <v>103.25209932999999</v>
      </c>
      <c r="H2530">
        <v>103.25209932999999</v>
      </c>
      <c r="I2530">
        <v>102.48971831999999</v>
      </c>
      <c r="J2530">
        <v>100.51016552999999</v>
      </c>
      <c r="K2530">
        <v>98.578815430000006</v>
      </c>
      <c r="L2530">
        <v>96.694269019999993</v>
      </c>
      <c r="M2530">
        <v>94.855102380000005</v>
      </c>
      <c r="N2530">
        <v>93.059944880000003</v>
      </c>
    </row>
    <row r="2531" spans="1:14" x14ac:dyDescent="0.25">
      <c r="A2531" t="s">
        <v>4924</v>
      </c>
      <c r="B2531" s="6">
        <v>43773</v>
      </c>
      <c r="C2531">
        <v>2.2599999999999998</v>
      </c>
      <c r="D2531" s="6">
        <v>47333</v>
      </c>
      <c r="E2531" s="6">
        <v>43773</v>
      </c>
      <c r="F2531">
        <v>118.57091294</v>
      </c>
      <c r="G2531">
        <v>118.57091294</v>
      </c>
      <c r="H2531">
        <v>118.57091294</v>
      </c>
      <c r="I2531">
        <v>111.33177676</v>
      </c>
      <c r="J2531">
        <v>102.17337166</v>
      </c>
      <c r="K2531">
        <v>93.8534291</v>
      </c>
      <c r="L2531">
        <v>86.290575009999998</v>
      </c>
      <c r="M2531">
        <v>79.411653369999996</v>
      </c>
      <c r="N2531">
        <v>73.150931990000004</v>
      </c>
    </row>
    <row r="2532" spans="1:14" x14ac:dyDescent="0.25">
      <c r="A2532" t="s">
        <v>4925</v>
      </c>
      <c r="B2532" s="6">
        <v>43789</v>
      </c>
      <c r="C2532">
        <v>1.73</v>
      </c>
      <c r="D2532" s="6">
        <v>44155</v>
      </c>
      <c r="E2532" s="6">
        <v>43789</v>
      </c>
      <c r="F2532">
        <v>101.31528206</v>
      </c>
      <c r="G2532">
        <v>101.31528206</v>
      </c>
      <c r="H2532">
        <v>101.31528206</v>
      </c>
      <c r="I2532">
        <v>100.82083824</v>
      </c>
      <c r="J2532">
        <v>100.01414774</v>
      </c>
      <c r="K2532">
        <v>99.220325939999995</v>
      </c>
      <c r="L2532">
        <v>98.439066710000006</v>
      </c>
      <c r="M2532">
        <v>97.670073549999998</v>
      </c>
      <c r="N2532">
        <v>96.913059230000002</v>
      </c>
    </row>
    <row r="2533" spans="1:14" x14ac:dyDescent="0.25">
      <c r="A2533" t="s">
        <v>4926</v>
      </c>
      <c r="B2533" s="6">
        <v>43790</v>
      </c>
      <c r="C2533">
        <v>2.59</v>
      </c>
      <c r="D2533" s="6">
        <v>50364</v>
      </c>
      <c r="E2533" s="6">
        <v>43790</v>
      </c>
      <c r="F2533">
        <v>144.16816395999999</v>
      </c>
      <c r="G2533">
        <v>144.16816395999999</v>
      </c>
      <c r="H2533">
        <v>138.77087330000001</v>
      </c>
      <c r="I2533">
        <v>119.86176707</v>
      </c>
      <c r="J2533">
        <v>103.45317122</v>
      </c>
      <c r="K2533">
        <v>89.615582189999998</v>
      </c>
      <c r="L2533">
        <v>77.925200020000005</v>
      </c>
      <c r="M2533">
        <v>68.030405239999993</v>
      </c>
      <c r="N2533">
        <v>59.63915978</v>
      </c>
    </row>
    <row r="2534" spans="1:14" x14ac:dyDescent="0.25">
      <c r="A2534" t="s">
        <v>4927</v>
      </c>
      <c r="B2534" s="6">
        <v>43795</v>
      </c>
      <c r="C2534">
        <v>3.11</v>
      </c>
      <c r="D2534" s="6">
        <v>51096</v>
      </c>
      <c r="E2534" s="6">
        <v>43795</v>
      </c>
      <c r="F2534">
        <v>154.65684451000001</v>
      </c>
      <c r="G2534">
        <v>154.65684451000001</v>
      </c>
      <c r="H2534">
        <v>146.96337041999999</v>
      </c>
      <c r="I2534">
        <v>125.92171408</v>
      </c>
      <c r="J2534">
        <v>107.89995084</v>
      </c>
      <c r="K2534">
        <v>92.913428359999997</v>
      </c>
      <c r="L2534">
        <v>80.420637929999998</v>
      </c>
      <c r="M2534">
        <v>69.980044989999996</v>
      </c>
      <c r="N2534">
        <v>61.231180629999997</v>
      </c>
    </row>
    <row r="2535" spans="1:14" x14ac:dyDescent="0.25">
      <c r="A2535" t="s">
        <v>4103</v>
      </c>
      <c r="B2535" s="6">
        <v>43592</v>
      </c>
      <c r="C2535">
        <v>2.57</v>
      </c>
      <c r="D2535" s="6">
        <v>45054</v>
      </c>
      <c r="E2535" s="6">
        <v>43592</v>
      </c>
      <c r="F2535">
        <v>107.49724664999999</v>
      </c>
      <c r="G2535">
        <v>107.49724664999999</v>
      </c>
      <c r="H2535">
        <v>107.49724664999999</v>
      </c>
      <c r="I2535">
        <v>106.29791449</v>
      </c>
      <c r="J2535">
        <v>103.03339807</v>
      </c>
      <c r="K2535">
        <v>99.886487020000004</v>
      </c>
      <c r="L2535">
        <v>96.852328459999995</v>
      </c>
      <c r="M2535">
        <v>93.926234769999994</v>
      </c>
      <c r="N2535">
        <v>91.103743210000005</v>
      </c>
    </row>
    <row r="2536" spans="1:14" x14ac:dyDescent="0.25">
      <c r="A2536" t="s">
        <v>4104</v>
      </c>
      <c r="B2536" s="6">
        <v>43592</v>
      </c>
      <c r="C2536">
        <v>2.59</v>
      </c>
      <c r="D2536" s="6">
        <v>45419</v>
      </c>
      <c r="E2536" s="6">
        <v>43592</v>
      </c>
      <c r="F2536">
        <v>109.86346229</v>
      </c>
      <c r="G2536">
        <v>109.86346229</v>
      </c>
      <c r="H2536">
        <v>109.86346229</v>
      </c>
      <c r="I2536">
        <v>108.25476791</v>
      </c>
      <c r="J2536">
        <v>103.98800321</v>
      </c>
      <c r="K2536">
        <v>99.914243709999994</v>
      </c>
      <c r="L2536">
        <v>96.023767320000005</v>
      </c>
      <c r="M2536">
        <v>92.307333979999996</v>
      </c>
      <c r="N2536">
        <v>88.756222399999999</v>
      </c>
    </row>
    <row r="2537" spans="1:14" x14ac:dyDescent="0.25">
      <c r="A2537" t="s">
        <v>4105</v>
      </c>
      <c r="B2537" s="6">
        <v>43599</v>
      </c>
      <c r="C2537">
        <v>2.5299999999999998</v>
      </c>
      <c r="D2537" s="6">
        <v>45426</v>
      </c>
      <c r="E2537" s="6">
        <v>43599</v>
      </c>
      <c r="F2537">
        <v>109.64846905</v>
      </c>
      <c r="G2537">
        <v>109.64846905</v>
      </c>
      <c r="H2537">
        <v>109.64846905</v>
      </c>
      <c r="I2537">
        <v>108.03229612</v>
      </c>
      <c r="J2537">
        <v>103.7521455</v>
      </c>
      <c r="K2537">
        <v>99.666428890000006</v>
      </c>
      <c r="L2537">
        <v>95.765347730000002</v>
      </c>
      <c r="M2537">
        <v>92.039580810000004</v>
      </c>
      <c r="N2537">
        <v>88.480328650000004</v>
      </c>
    </row>
    <row r="2538" spans="1:14" x14ac:dyDescent="0.25">
      <c r="A2538" t="s">
        <v>4106</v>
      </c>
      <c r="B2538" s="6">
        <v>43602</v>
      </c>
      <c r="C2538">
        <v>2.31</v>
      </c>
      <c r="D2538" s="6">
        <v>45429</v>
      </c>
      <c r="E2538" s="6">
        <v>43602</v>
      </c>
      <c r="F2538">
        <v>109.51980994</v>
      </c>
      <c r="G2538">
        <v>109.51980994</v>
      </c>
      <c r="H2538">
        <v>109.51980994</v>
      </c>
      <c r="I2538">
        <v>107.89227961</v>
      </c>
      <c r="J2538">
        <v>103.58426775</v>
      </c>
      <c r="K2538">
        <v>99.472931430000003</v>
      </c>
      <c r="L2538">
        <v>95.548322580000004</v>
      </c>
      <c r="M2538">
        <v>91.800983889999998</v>
      </c>
      <c r="N2538">
        <v>88.221988120000006</v>
      </c>
    </row>
    <row r="2539" spans="1:14" x14ac:dyDescent="0.25">
      <c r="A2539" t="s">
        <v>4107</v>
      </c>
      <c r="B2539" s="6">
        <v>43605</v>
      </c>
      <c r="C2539">
        <v>2.3199999999999998</v>
      </c>
      <c r="D2539" s="6">
        <v>44336</v>
      </c>
      <c r="E2539" s="6">
        <v>43605</v>
      </c>
      <c r="F2539">
        <v>102.90194948</v>
      </c>
      <c r="G2539">
        <v>102.90194948</v>
      </c>
      <c r="H2539">
        <v>102.90194948</v>
      </c>
      <c r="I2539">
        <v>102.29570619</v>
      </c>
      <c r="J2539">
        <v>101.00575187</v>
      </c>
      <c r="K2539">
        <v>99.731023960000002</v>
      </c>
      <c r="L2539">
        <v>98.481439179999995</v>
      </c>
      <c r="M2539">
        <v>97.256266260000004</v>
      </c>
      <c r="N2539">
        <v>96.054802550000005</v>
      </c>
    </row>
    <row r="2540" spans="1:14" x14ac:dyDescent="0.25">
      <c r="A2540" t="s">
        <v>4108</v>
      </c>
      <c r="B2540" s="6">
        <v>43608</v>
      </c>
      <c r="C2540">
        <v>2.4300000000000002</v>
      </c>
      <c r="D2540" s="6">
        <v>44337</v>
      </c>
      <c r="E2540" s="6">
        <v>43608</v>
      </c>
      <c r="F2540">
        <v>102.84153913</v>
      </c>
      <c r="G2540">
        <v>102.84153913</v>
      </c>
      <c r="H2540">
        <v>102.84153913</v>
      </c>
      <c r="I2540">
        <v>102.2369132</v>
      </c>
      <c r="J2540">
        <v>100.94731263</v>
      </c>
      <c r="K2540">
        <v>99.673448359999995</v>
      </c>
      <c r="L2540">
        <v>98.424400629999994</v>
      </c>
      <c r="M2540">
        <v>97.199459090000005</v>
      </c>
      <c r="N2540">
        <v>95.997940659999998</v>
      </c>
    </row>
    <row r="2541" spans="1:14" x14ac:dyDescent="0.25">
      <c r="A2541" t="s">
        <v>4109</v>
      </c>
      <c r="B2541" s="6">
        <v>43608</v>
      </c>
      <c r="C2541">
        <v>2.5099999999999998</v>
      </c>
      <c r="D2541" s="6">
        <v>45383</v>
      </c>
      <c r="E2541" s="6">
        <v>43608</v>
      </c>
      <c r="F2541">
        <v>109.30112386</v>
      </c>
      <c r="G2541">
        <v>109.30112386</v>
      </c>
      <c r="H2541">
        <v>109.30112386</v>
      </c>
      <c r="I2541">
        <v>107.74033301</v>
      </c>
      <c r="J2541">
        <v>103.58023175</v>
      </c>
      <c r="K2541">
        <v>99.604654920000002</v>
      </c>
      <c r="L2541">
        <v>95.804470960000003</v>
      </c>
      <c r="M2541">
        <v>92.170989829999996</v>
      </c>
      <c r="N2541">
        <v>88.696001949999996</v>
      </c>
    </row>
    <row r="2542" spans="1:14" x14ac:dyDescent="0.25">
      <c r="A2542" t="s">
        <v>4110</v>
      </c>
      <c r="B2542" s="6">
        <v>43609</v>
      </c>
      <c r="C2542">
        <v>2.34</v>
      </c>
      <c r="D2542" s="6">
        <v>44159</v>
      </c>
      <c r="E2542" s="6">
        <v>43609</v>
      </c>
      <c r="F2542">
        <v>101.83782044</v>
      </c>
      <c r="G2542">
        <v>101.83782044</v>
      </c>
      <c r="H2542">
        <v>101.83782044</v>
      </c>
      <c r="I2542">
        <v>101.33462242</v>
      </c>
      <c r="J2542">
        <v>100.51482162000001</v>
      </c>
      <c r="K2542">
        <v>99.708257309999993</v>
      </c>
      <c r="L2542">
        <v>98.914610760000002</v>
      </c>
      <c r="M2542">
        <v>98.133573440000006</v>
      </c>
      <c r="N2542">
        <v>97.364846549999996</v>
      </c>
    </row>
    <row r="2543" spans="1:14" x14ac:dyDescent="0.25">
      <c r="A2543" t="s">
        <v>4111</v>
      </c>
      <c r="B2543" s="6">
        <v>43609</v>
      </c>
      <c r="C2543">
        <v>2.2400000000000002</v>
      </c>
      <c r="D2543" s="6">
        <v>44705</v>
      </c>
      <c r="E2543" s="6">
        <v>43609</v>
      </c>
      <c r="F2543">
        <v>104.96614072</v>
      </c>
      <c r="G2543">
        <v>104.96614072</v>
      </c>
      <c r="H2543">
        <v>104.96614072</v>
      </c>
      <c r="I2543">
        <v>104.11411191000001</v>
      </c>
      <c r="J2543">
        <v>101.80364028</v>
      </c>
      <c r="K2543">
        <v>99.555776469999998</v>
      </c>
      <c r="L2543">
        <v>97.368538029999996</v>
      </c>
      <c r="M2543">
        <v>95.239941590000001</v>
      </c>
      <c r="N2543">
        <v>93.168081340000001</v>
      </c>
    </row>
    <row r="2544" spans="1:14" x14ac:dyDescent="0.25">
      <c r="A2544" t="s">
        <v>4136</v>
      </c>
      <c r="B2544" s="6">
        <v>43613</v>
      </c>
      <c r="C2544">
        <v>2.52</v>
      </c>
      <c r="D2544" s="6">
        <v>43979</v>
      </c>
      <c r="E2544" s="6">
        <v>43613</v>
      </c>
      <c r="F2544">
        <v>100.74425798999999</v>
      </c>
      <c r="G2544">
        <v>100.74425798999999</v>
      </c>
      <c r="H2544">
        <v>100.74425798999999</v>
      </c>
      <c r="I2544">
        <v>100.55040445</v>
      </c>
      <c r="J2544">
        <v>100.22433547</v>
      </c>
      <c r="K2544">
        <v>99.900378970000006</v>
      </c>
      <c r="L2544">
        <v>99.578514499999997</v>
      </c>
      <c r="M2544">
        <v>99.258721870000002</v>
      </c>
      <c r="N2544">
        <v>98.940981129999997</v>
      </c>
    </row>
    <row r="2545" spans="1:14" x14ac:dyDescent="0.25">
      <c r="A2545" t="s">
        <v>4137</v>
      </c>
      <c r="B2545" s="6">
        <v>43609</v>
      </c>
      <c r="C2545">
        <v>2.27</v>
      </c>
      <c r="D2545" s="6">
        <v>44340</v>
      </c>
      <c r="E2545" s="6">
        <v>43609</v>
      </c>
      <c r="F2545">
        <v>102.85992349999999</v>
      </c>
      <c r="G2545">
        <v>102.85992349999999</v>
      </c>
      <c r="H2545">
        <v>102.85992349999999</v>
      </c>
      <c r="I2545">
        <v>102.25379402</v>
      </c>
      <c r="J2545">
        <v>100.95089126000001</v>
      </c>
      <c r="K2545">
        <v>99.66561213</v>
      </c>
      <c r="L2545">
        <v>98.404633180000005</v>
      </c>
      <c r="M2545">
        <v>97.167289249999996</v>
      </c>
      <c r="N2545">
        <v>95.952939560000004</v>
      </c>
    </row>
    <row r="2546" spans="1:14" x14ac:dyDescent="0.25">
      <c r="A2546" t="s">
        <v>4138</v>
      </c>
      <c r="B2546" s="6">
        <v>43614</v>
      </c>
      <c r="C2546">
        <v>2.3199999999999998</v>
      </c>
      <c r="D2546" s="6">
        <v>44344</v>
      </c>
      <c r="E2546" s="6">
        <v>43614</v>
      </c>
      <c r="F2546">
        <v>102.73607008</v>
      </c>
      <c r="G2546">
        <v>102.73607008</v>
      </c>
      <c r="H2546">
        <v>102.73607008</v>
      </c>
      <c r="I2546">
        <v>102.13177168</v>
      </c>
      <c r="J2546">
        <v>100.81982953000001</v>
      </c>
      <c r="K2546">
        <v>99.527801980000007</v>
      </c>
      <c r="L2546">
        <v>98.259119609999999</v>
      </c>
      <c r="M2546">
        <v>97.013187970000004</v>
      </c>
      <c r="N2546">
        <v>95.789432649999995</v>
      </c>
    </row>
    <row r="2547" spans="1:14" x14ac:dyDescent="0.25">
      <c r="A2547" t="s">
        <v>4139</v>
      </c>
      <c r="B2547" s="6">
        <v>43614</v>
      </c>
      <c r="C2547">
        <v>2.36</v>
      </c>
      <c r="D2547" s="6">
        <v>45076</v>
      </c>
      <c r="E2547" s="6">
        <v>43614</v>
      </c>
      <c r="F2547">
        <v>106.93003885</v>
      </c>
      <c r="G2547">
        <v>106.93003885</v>
      </c>
      <c r="H2547">
        <v>106.93003885</v>
      </c>
      <c r="I2547">
        <v>105.71122339</v>
      </c>
      <c r="J2547">
        <v>102.39919835000001</v>
      </c>
      <c r="K2547">
        <v>99.208490150000003</v>
      </c>
      <c r="L2547">
        <v>96.134125920000002</v>
      </c>
      <c r="M2547">
        <v>93.171273819999996</v>
      </c>
      <c r="N2547">
        <v>90.315327800000006</v>
      </c>
    </row>
    <row r="2548" spans="1:14" x14ac:dyDescent="0.25">
      <c r="A2548" t="s">
        <v>4140</v>
      </c>
      <c r="B2548" s="6">
        <v>43614</v>
      </c>
      <c r="C2548">
        <v>2.38</v>
      </c>
      <c r="D2548" s="6">
        <v>45441</v>
      </c>
      <c r="E2548" s="6">
        <v>43614</v>
      </c>
      <c r="F2548">
        <v>109.08658819999999</v>
      </c>
      <c r="G2548">
        <v>109.08658819999999</v>
      </c>
      <c r="H2548">
        <v>109.08658819999999</v>
      </c>
      <c r="I2548">
        <v>107.45530014000001</v>
      </c>
      <c r="J2548">
        <v>103.14881259000001</v>
      </c>
      <c r="K2548">
        <v>99.039760130000005</v>
      </c>
      <c r="L2548">
        <v>95.118180789999997</v>
      </c>
      <c r="M2548">
        <v>91.374579879999999</v>
      </c>
      <c r="N2548">
        <v>87.799990969999996</v>
      </c>
    </row>
    <row r="2549" spans="1:14" x14ac:dyDescent="0.25">
      <c r="A2549" t="s">
        <v>4141</v>
      </c>
      <c r="B2549" s="6">
        <v>43615</v>
      </c>
      <c r="C2549">
        <v>2.36</v>
      </c>
      <c r="D2549" s="6">
        <v>44348</v>
      </c>
      <c r="E2549" s="6">
        <v>43615</v>
      </c>
      <c r="F2549">
        <v>102.81272954000001</v>
      </c>
      <c r="G2549">
        <v>102.81272954000001</v>
      </c>
      <c r="H2549">
        <v>102.81272954000001</v>
      </c>
      <c r="I2549">
        <v>102.20709036</v>
      </c>
      <c r="J2549">
        <v>100.88197623000001</v>
      </c>
      <c r="K2549">
        <v>99.578718960000003</v>
      </c>
      <c r="L2549">
        <v>98.298280239999997</v>
      </c>
      <c r="M2549">
        <v>97.040112480000005</v>
      </c>
      <c r="N2549">
        <v>95.803685150000007</v>
      </c>
    </row>
    <row r="2550" spans="1:14" x14ac:dyDescent="0.25">
      <c r="A2550" t="s">
        <v>4142</v>
      </c>
      <c r="B2550" s="6">
        <v>43615</v>
      </c>
      <c r="C2550">
        <v>2.2999999999999998</v>
      </c>
      <c r="D2550" s="6">
        <v>44165</v>
      </c>
      <c r="E2550" s="6">
        <v>43615</v>
      </c>
      <c r="F2550">
        <v>101.84102134</v>
      </c>
      <c r="G2550">
        <v>101.84102134</v>
      </c>
      <c r="H2550">
        <v>101.84102134</v>
      </c>
      <c r="I2550">
        <v>101.32678607</v>
      </c>
      <c r="J2550">
        <v>100.49081287999999</v>
      </c>
      <c r="K2550">
        <v>99.66859273</v>
      </c>
      <c r="L2550">
        <v>98.859788499999993</v>
      </c>
      <c r="M2550">
        <v>98.064074009999999</v>
      </c>
      <c r="N2550">
        <v>97.281133569999994</v>
      </c>
    </row>
    <row r="2551" spans="1:14" x14ac:dyDescent="0.25">
      <c r="A2551" t="s">
        <v>4143</v>
      </c>
      <c r="B2551" s="6">
        <v>43616</v>
      </c>
      <c r="C2551">
        <v>2.31</v>
      </c>
      <c r="D2551" s="6">
        <v>44901</v>
      </c>
      <c r="E2551" s="6">
        <v>43616</v>
      </c>
      <c r="F2551">
        <v>105.79276733</v>
      </c>
      <c r="G2551">
        <v>105.79276733</v>
      </c>
      <c r="H2551">
        <v>105.79276733</v>
      </c>
      <c r="I2551">
        <v>104.75992669</v>
      </c>
      <c r="J2551">
        <v>101.92896718</v>
      </c>
      <c r="K2551">
        <v>99.188977080000001</v>
      </c>
      <c r="L2551">
        <v>96.536650039999998</v>
      </c>
      <c r="M2551">
        <v>93.968729330000002</v>
      </c>
      <c r="N2551">
        <v>91.482096740000003</v>
      </c>
    </row>
    <row r="2552" spans="1:14" x14ac:dyDescent="0.25">
      <c r="A2552" t="s">
        <v>4144</v>
      </c>
      <c r="B2552" s="6">
        <v>43616</v>
      </c>
      <c r="C2552">
        <v>2.82</v>
      </c>
      <c r="D2552" s="6">
        <v>49095</v>
      </c>
      <c r="E2552" s="6">
        <v>43616</v>
      </c>
      <c r="F2552">
        <v>138.93809009</v>
      </c>
      <c r="G2552">
        <v>138.93809009</v>
      </c>
      <c r="H2552">
        <v>137.39559779999999</v>
      </c>
      <c r="I2552">
        <v>122.05545544</v>
      </c>
      <c r="J2552">
        <v>108.12386094</v>
      </c>
      <c r="K2552">
        <v>96.001617139999993</v>
      </c>
      <c r="L2552">
        <v>85.440849040000003</v>
      </c>
      <c r="M2552">
        <v>76.228867510000001</v>
      </c>
      <c r="N2552">
        <v>68.18308949</v>
      </c>
    </row>
    <row r="2553" spans="1:14" x14ac:dyDescent="0.25">
      <c r="A2553" t="s">
        <v>4145</v>
      </c>
      <c r="B2553" s="6">
        <v>43619</v>
      </c>
      <c r="C2553">
        <v>2.44</v>
      </c>
      <c r="D2553" s="6">
        <v>43985</v>
      </c>
      <c r="E2553" s="6">
        <v>43619</v>
      </c>
      <c r="F2553">
        <v>100.75458037</v>
      </c>
      <c r="G2553">
        <v>100.75458037</v>
      </c>
      <c r="H2553">
        <v>100.75458037</v>
      </c>
      <c r="I2553">
        <v>100.55113719000001</v>
      </c>
      <c r="J2553">
        <v>100.20861094999999</v>
      </c>
      <c r="K2553">
        <v>99.868415150000004</v>
      </c>
      <c r="L2553">
        <v>99.530526069999993</v>
      </c>
      <c r="M2553">
        <v>99.194920330000002</v>
      </c>
      <c r="N2553">
        <v>98.861574840000003</v>
      </c>
    </row>
    <row r="2554" spans="1:14" x14ac:dyDescent="0.25">
      <c r="A2554" t="s">
        <v>4146</v>
      </c>
      <c r="B2554" s="6">
        <v>43619</v>
      </c>
      <c r="C2554">
        <v>1.98</v>
      </c>
      <c r="D2554" s="6">
        <v>44715</v>
      </c>
      <c r="E2554" s="6">
        <v>43619</v>
      </c>
      <c r="F2554">
        <v>104.40905314</v>
      </c>
      <c r="G2554">
        <v>104.40905314</v>
      </c>
      <c r="H2554">
        <v>104.40905314</v>
      </c>
      <c r="I2554">
        <v>103.55163111</v>
      </c>
      <c r="J2554">
        <v>101.22131460999999</v>
      </c>
      <c r="K2554">
        <v>98.954841099999996</v>
      </c>
      <c r="L2554">
        <v>96.750195989999995</v>
      </c>
      <c r="M2554">
        <v>94.605363190000006</v>
      </c>
      <c r="N2554">
        <v>92.518403849999999</v>
      </c>
    </row>
    <row r="2555" spans="1:14" x14ac:dyDescent="0.25">
      <c r="A2555" t="s">
        <v>4147</v>
      </c>
      <c r="B2555" s="6">
        <v>43619</v>
      </c>
      <c r="C2555">
        <v>2.11</v>
      </c>
      <c r="D2555" s="6">
        <v>44715</v>
      </c>
      <c r="E2555" s="6">
        <v>43619</v>
      </c>
      <c r="F2555">
        <v>104.28712186999999</v>
      </c>
      <c r="G2555">
        <v>104.28712186999999</v>
      </c>
      <c r="H2555">
        <v>104.28712186999999</v>
      </c>
      <c r="I2555">
        <v>103.43314123</v>
      </c>
      <c r="J2555">
        <v>101.11294895</v>
      </c>
      <c r="K2555">
        <v>98.856162310000002</v>
      </c>
      <c r="L2555">
        <v>96.660790899999995</v>
      </c>
      <c r="M2555">
        <v>94.524836769999993</v>
      </c>
      <c r="N2555">
        <v>92.446378300000006</v>
      </c>
    </row>
    <row r="2556" spans="1:14" x14ac:dyDescent="0.25">
      <c r="A2556" t="s">
        <v>4148</v>
      </c>
      <c r="B2556" s="6">
        <v>43620</v>
      </c>
      <c r="C2556">
        <v>2.2000000000000002</v>
      </c>
      <c r="D2556" s="6">
        <v>44715</v>
      </c>
      <c r="E2556" s="6">
        <v>43620</v>
      </c>
      <c r="F2556">
        <v>104.49984676</v>
      </c>
      <c r="G2556">
        <v>104.49984676</v>
      </c>
      <c r="H2556">
        <v>104.49984676</v>
      </c>
      <c r="I2556">
        <v>103.64472653999999</v>
      </c>
      <c r="J2556">
        <v>101.32201245</v>
      </c>
      <c r="K2556">
        <v>99.062753950000001</v>
      </c>
      <c r="L2556">
        <v>96.864962860000006</v>
      </c>
      <c r="M2556">
        <v>94.726639689999999</v>
      </c>
      <c r="N2556">
        <v>92.645861339999996</v>
      </c>
    </row>
    <row r="2557" spans="1:14" x14ac:dyDescent="0.25">
      <c r="A2557" t="s">
        <v>4149</v>
      </c>
      <c r="B2557" s="6">
        <v>43621</v>
      </c>
      <c r="C2557">
        <v>2.0099999999999998</v>
      </c>
      <c r="D2557" s="6">
        <v>45448</v>
      </c>
      <c r="E2557" s="6">
        <v>43621</v>
      </c>
      <c r="F2557">
        <v>108.31594663</v>
      </c>
      <c r="G2557">
        <v>108.31594663</v>
      </c>
      <c r="H2557">
        <v>108.31594663</v>
      </c>
      <c r="I2557">
        <v>106.6733342</v>
      </c>
      <c r="J2557">
        <v>102.34185272000001</v>
      </c>
      <c r="K2557">
        <v>98.210602449999996</v>
      </c>
      <c r="L2557">
        <v>94.269402229999997</v>
      </c>
      <c r="M2557">
        <v>90.508564789999994</v>
      </c>
      <c r="N2557">
        <v>86.918944519999997</v>
      </c>
    </row>
    <row r="2558" spans="1:14" x14ac:dyDescent="0.25">
      <c r="A2558" t="s">
        <v>4150</v>
      </c>
      <c r="B2558" s="6">
        <v>43621</v>
      </c>
      <c r="C2558">
        <v>2.12</v>
      </c>
      <c r="D2558" s="6">
        <v>44351</v>
      </c>
      <c r="E2558" s="6">
        <v>43621</v>
      </c>
      <c r="F2558">
        <v>102.50397934</v>
      </c>
      <c r="G2558">
        <v>102.50397934</v>
      </c>
      <c r="H2558">
        <v>102.50397934</v>
      </c>
      <c r="I2558">
        <v>101.89654129</v>
      </c>
      <c r="J2558">
        <v>100.56532679</v>
      </c>
      <c r="K2558">
        <v>99.256363160000006</v>
      </c>
      <c r="L2558">
        <v>97.970445400000003</v>
      </c>
      <c r="M2558">
        <v>96.707017559999997</v>
      </c>
      <c r="N2558">
        <v>95.465541079999994</v>
      </c>
    </row>
    <row r="2559" spans="1:14" x14ac:dyDescent="0.25">
      <c r="A2559" t="s">
        <v>3753</v>
      </c>
      <c r="B2559" s="6">
        <v>43623</v>
      </c>
      <c r="C2559">
        <v>2.19</v>
      </c>
      <c r="D2559" s="6">
        <v>45450</v>
      </c>
      <c r="E2559" s="6">
        <v>43623</v>
      </c>
      <c r="F2559">
        <v>108.30487977</v>
      </c>
      <c r="G2559">
        <v>108.30487977</v>
      </c>
      <c r="H2559">
        <v>108.30487977</v>
      </c>
      <c r="I2559">
        <v>106.66843403999999</v>
      </c>
      <c r="J2559">
        <v>102.35524536</v>
      </c>
      <c r="K2559">
        <v>98.241058670000001</v>
      </c>
      <c r="L2559">
        <v>94.315777350000005</v>
      </c>
      <c r="M2559">
        <v>90.569786269999994</v>
      </c>
      <c r="N2559">
        <v>86.994007179999997</v>
      </c>
    </row>
    <row r="2560" spans="1:14" x14ac:dyDescent="0.25">
      <c r="A2560" t="s">
        <v>3754</v>
      </c>
      <c r="B2560" s="6">
        <v>43629</v>
      </c>
      <c r="C2560">
        <v>2.2000000000000002</v>
      </c>
      <c r="D2560" s="6">
        <v>44361</v>
      </c>
      <c r="E2560" s="6">
        <v>43629</v>
      </c>
      <c r="F2560">
        <v>102.66576920999999</v>
      </c>
      <c r="G2560">
        <v>102.66576920999999</v>
      </c>
      <c r="H2560">
        <v>102.66576920999999</v>
      </c>
      <c r="I2560">
        <v>102.04765235000001</v>
      </c>
      <c r="J2560">
        <v>100.6877672</v>
      </c>
      <c r="K2560">
        <v>99.351560320000004</v>
      </c>
      <c r="L2560">
        <v>98.039304290000004</v>
      </c>
      <c r="M2560">
        <v>96.750410930000001</v>
      </c>
      <c r="N2560">
        <v>95.484310879999995</v>
      </c>
    </row>
    <row r="2561" spans="1:14" x14ac:dyDescent="0.25">
      <c r="A2561" t="s">
        <v>3755</v>
      </c>
      <c r="B2561" s="6">
        <v>43633</v>
      </c>
      <c r="C2561">
        <v>2.2000000000000002</v>
      </c>
      <c r="D2561" s="6">
        <v>44362</v>
      </c>
      <c r="E2561" s="6">
        <v>43633</v>
      </c>
      <c r="F2561">
        <v>102.67108111</v>
      </c>
      <c r="G2561">
        <v>102.67108111</v>
      </c>
      <c r="H2561">
        <v>102.67108111</v>
      </c>
      <c r="I2561">
        <v>102.05193934</v>
      </c>
      <c r="J2561">
        <v>100.68926457000001</v>
      </c>
      <c r="K2561">
        <v>99.350410589999996</v>
      </c>
      <c r="L2561">
        <v>98.035597440000004</v>
      </c>
      <c r="M2561">
        <v>96.744233690000002</v>
      </c>
      <c r="N2561">
        <v>95.475746880000003</v>
      </c>
    </row>
    <row r="2562" spans="1:14" x14ac:dyDescent="0.25">
      <c r="A2562" t="s">
        <v>3756</v>
      </c>
      <c r="B2562" s="6">
        <v>43635</v>
      </c>
      <c r="C2562">
        <v>2.21</v>
      </c>
      <c r="D2562" s="6">
        <v>44732</v>
      </c>
      <c r="E2562" s="6">
        <v>43635</v>
      </c>
      <c r="F2562">
        <v>104.6130206</v>
      </c>
      <c r="G2562">
        <v>104.6130206</v>
      </c>
      <c r="H2562">
        <v>104.6130206</v>
      </c>
      <c r="I2562">
        <v>103.74374698</v>
      </c>
      <c r="J2562">
        <v>101.37409223</v>
      </c>
      <c r="K2562">
        <v>99.070350809999994</v>
      </c>
      <c r="L2562">
        <v>96.830415579999993</v>
      </c>
      <c r="M2562">
        <v>94.652172969999995</v>
      </c>
      <c r="N2562">
        <v>92.533591799999996</v>
      </c>
    </row>
    <row r="2563" spans="1:14" x14ac:dyDescent="0.25">
      <c r="A2563" t="s">
        <v>3757</v>
      </c>
      <c r="B2563" s="6">
        <v>43635</v>
      </c>
      <c r="C2563">
        <v>2.2599999999999998</v>
      </c>
      <c r="D2563" s="6">
        <v>45462</v>
      </c>
      <c r="E2563" s="6">
        <v>43635</v>
      </c>
      <c r="F2563">
        <v>108.63083684</v>
      </c>
      <c r="G2563">
        <v>108.63083684</v>
      </c>
      <c r="H2563">
        <v>108.63083684</v>
      </c>
      <c r="I2563">
        <v>106.97656505</v>
      </c>
      <c r="J2563">
        <v>102.62631646</v>
      </c>
      <c r="K2563">
        <v>98.478069439999999</v>
      </c>
      <c r="L2563">
        <v>94.521508440000005</v>
      </c>
      <c r="M2563">
        <v>90.746812370000001</v>
      </c>
      <c r="N2563">
        <v>87.144712319999996</v>
      </c>
    </row>
    <row r="2564" spans="1:14" x14ac:dyDescent="0.25">
      <c r="A2564" t="s">
        <v>3758</v>
      </c>
      <c r="B2564" s="6">
        <v>43641</v>
      </c>
      <c r="C2564">
        <v>2.08</v>
      </c>
      <c r="D2564" s="6">
        <v>45033</v>
      </c>
      <c r="E2564" s="6">
        <v>43641</v>
      </c>
      <c r="F2564">
        <v>105.77855867</v>
      </c>
      <c r="G2564">
        <v>105.77855867</v>
      </c>
      <c r="H2564">
        <v>105.77855867</v>
      </c>
      <c r="I2564">
        <v>104.61175016999999</v>
      </c>
      <c r="J2564">
        <v>101.43043855000001</v>
      </c>
      <c r="K2564">
        <v>98.362282669999999</v>
      </c>
      <c r="L2564">
        <v>95.402625369999996</v>
      </c>
      <c r="M2564">
        <v>92.546990840000007</v>
      </c>
      <c r="N2564">
        <v>89.79111786</v>
      </c>
    </row>
    <row r="2565" spans="1:14" x14ac:dyDescent="0.25">
      <c r="A2565" t="s">
        <v>3759</v>
      </c>
      <c r="B2565" s="6">
        <v>43637</v>
      </c>
      <c r="C2565">
        <v>2.2000000000000002</v>
      </c>
      <c r="D2565" s="6">
        <v>45464</v>
      </c>
      <c r="E2565" s="6">
        <v>43637</v>
      </c>
      <c r="F2565">
        <v>108.37620147</v>
      </c>
      <c r="G2565">
        <v>108.37620147</v>
      </c>
      <c r="H2565">
        <v>108.37620147</v>
      </c>
      <c r="I2565">
        <v>106.72150006</v>
      </c>
      <c r="J2565">
        <v>102.37153078999999</v>
      </c>
      <c r="K2565">
        <v>98.223859340000004</v>
      </c>
      <c r="L2565">
        <v>94.268138759999999</v>
      </c>
      <c r="M2565">
        <v>90.494521349999999</v>
      </c>
      <c r="N2565">
        <v>86.8937138</v>
      </c>
    </row>
    <row r="2566" spans="1:14" x14ac:dyDescent="0.25">
      <c r="A2566" t="s">
        <v>3760</v>
      </c>
      <c r="B2566" s="6">
        <v>43637</v>
      </c>
      <c r="C2566">
        <v>1.93</v>
      </c>
      <c r="D2566" s="6">
        <v>44733</v>
      </c>
      <c r="E2566" s="6">
        <v>43637</v>
      </c>
      <c r="F2566">
        <v>104.3808406</v>
      </c>
      <c r="G2566">
        <v>104.3808406</v>
      </c>
      <c r="H2566">
        <v>104.3808406</v>
      </c>
      <c r="I2566">
        <v>103.50915677</v>
      </c>
      <c r="J2566">
        <v>101.13067043</v>
      </c>
      <c r="K2566">
        <v>98.818613549999995</v>
      </c>
      <c r="L2566">
        <v>96.570842880000001</v>
      </c>
      <c r="M2566">
        <v>94.385221459999997</v>
      </c>
      <c r="N2566">
        <v>92.259695919999999</v>
      </c>
    </row>
    <row r="2567" spans="1:14" x14ac:dyDescent="0.25">
      <c r="A2567" t="s">
        <v>4771</v>
      </c>
      <c r="B2567" s="6">
        <v>43647</v>
      </c>
      <c r="C2567">
        <v>2.11</v>
      </c>
      <c r="D2567" s="6">
        <v>44378</v>
      </c>
      <c r="E2567" s="6">
        <v>43647</v>
      </c>
      <c r="F2567">
        <v>102.61277702</v>
      </c>
      <c r="G2567">
        <v>102.61277702</v>
      </c>
      <c r="H2567">
        <v>102.61277702</v>
      </c>
      <c r="I2567">
        <v>101.97792534</v>
      </c>
      <c r="J2567">
        <v>100.57206736000001</v>
      </c>
      <c r="K2567">
        <v>99.192259480000004</v>
      </c>
      <c r="L2567">
        <v>97.837925960000007</v>
      </c>
      <c r="M2567">
        <v>96.508423120000003</v>
      </c>
      <c r="N2567">
        <v>95.203128489999997</v>
      </c>
    </row>
    <row r="2568" spans="1:14" x14ac:dyDescent="0.25">
      <c r="A2568" t="s">
        <v>4772</v>
      </c>
      <c r="B2568" s="6">
        <v>43649</v>
      </c>
      <c r="C2568">
        <v>2.23</v>
      </c>
      <c r="D2568" s="6">
        <v>44109</v>
      </c>
      <c r="E2568" s="6">
        <v>43649</v>
      </c>
      <c r="F2568">
        <v>101.35796224000001</v>
      </c>
      <c r="G2568">
        <v>101.35796224000001</v>
      </c>
      <c r="H2568">
        <v>101.35796224000001</v>
      </c>
      <c r="I2568">
        <v>100.94525495000001</v>
      </c>
      <c r="J2568">
        <v>100.26374297</v>
      </c>
      <c r="K2568">
        <v>99.591412800000001</v>
      </c>
      <c r="L2568">
        <v>98.92807981</v>
      </c>
      <c r="M2568">
        <v>98.273564250000007</v>
      </c>
      <c r="N2568">
        <v>97.627691170000006</v>
      </c>
    </row>
    <row r="2569" spans="1:14" x14ac:dyDescent="0.25">
      <c r="A2569" t="s">
        <v>4773</v>
      </c>
      <c r="B2569" s="6">
        <v>43654</v>
      </c>
      <c r="C2569">
        <v>1.99</v>
      </c>
      <c r="D2569" s="6">
        <v>44750</v>
      </c>
      <c r="E2569" s="6">
        <v>43654</v>
      </c>
      <c r="F2569">
        <v>104.61407932</v>
      </c>
      <c r="G2569">
        <v>104.61407932</v>
      </c>
      <c r="H2569">
        <v>104.61407932</v>
      </c>
      <c r="I2569">
        <v>103.72653917</v>
      </c>
      <c r="J2569">
        <v>101.30013700000001</v>
      </c>
      <c r="K2569">
        <v>98.942712979999996</v>
      </c>
      <c r="L2569">
        <v>96.65199939</v>
      </c>
      <c r="M2569">
        <v>94.425738089999996</v>
      </c>
      <c r="N2569">
        <v>92.261761079999999</v>
      </c>
    </row>
    <row r="2570" spans="1:14" x14ac:dyDescent="0.25">
      <c r="A2570" t="s">
        <v>4774</v>
      </c>
      <c r="B2570" s="6">
        <v>43657</v>
      </c>
      <c r="C2570">
        <v>2.17</v>
      </c>
      <c r="D2570" s="6">
        <v>44753</v>
      </c>
      <c r="E2570" s="6">
        <v>43657</v>
      </c>
      <c r="F2570">
        <v>104.62517346999999</v>
      </c>
      <c r="G2570">
        <v>104.62517346999999</v>
      </c>
      <c r="H2570">
        <v>104.62517346999999</v>
      </c>
      <c r="I2570">
        <v>103.7377852</v>
      </c>
      <c r="J2570">
        <v>101.31271126999999</v>
      </c>
      <c r="K2570">
        <v>98.956611010000003</v>
      </c>
      <c r="L2570">
        <v>96.667221569999995</v>
      </c>
      <c r="M2570">
        <v>94.442282750000004</v>
      </c>
      <c r="N2570">
        <v>92.279624630000001</v>
      </c>
    </row>
    <row r="2571" spans="1:14" x14ac:dyDescent="0.25">
      <c r="A2571" t="s">
        <v>4775</v>
      </c>
      <c r="B2571" s="6">
        <v>43657</v>
      </c>
      <c r="C2571">
        <v>2.2200000000000002</v>
      </c>
      <c r="D2571" s="6">
        <v>45484</v>
      </c>
      <c r="E2571" s="6">
        <v>43657</v>
      </c>
      <c r="F2571">
        <v>108.56959564</v>
      </c>
      <c r="G2571">
        <v>108.56959564</v>
      </c>
      <c r="H2571">
        <v>108.56959564</v>
      </c>
      <c r="I2571">
        <v>106.88565478</v>
      </c>
      <c r="J2571">
        <v>102.48030204</v>
      </c>
      <c r="K2571">
        <v>98.282163299999993</v>
      </c>
      <c r="L2571">
        <v>94.280514870000005</v>
      </c>
      <c r="M2571">
        <v>90.465159459999995</v>
      </c>
      <c r="N2571">
        <v>86.826480770000003</v>
      </c>
    </row>
    <row r="2572" spans="1:14" x14ac:dyDescent="0.25">
      <c r="A2572" t="s">
        <v>4776</v>
      </c>
      <c r="B2572" s="6">
        <v>43658</v>
      </c>
      <c r="C2572">
        <v>2.25</v>
      </c>
      <c r="D2572" s="6">
        <v>45485</v>
      </c>
      <c r="E2572" s="6">
        <v>43658</v>
      </c>
      <c r="F2572">
        <v>108.70924125000001</v>
      </c>
      <c r="G2572">
        <v>108.70924125000001</v>
      </c>
      <c r="H2572">
        <v>108.70924125000001</v>
      </c>
      <c r="I2572">
        <v>107.02265236</v>
      </c>
      <c r="J2572">
        <v>102.61172492999999</v>
      </c>
      <c r="K2572">
        <v>98.408352739999998</v>
      </c>
      <c r="L2572">
        <v>94.401790090000006</v>
      </c>
      <c r="M2572">
        <v>90.581818089999999</v>
      </c>
      <c r="N2572">
        <v>86.938800450000002</v>
      </c>
    </row>
    <row r="2573" spans="1:14" x14ac:dyDescent="0.25">
      <c r="A2573" t="s">
        <v>4777</v>
      </c>
      <c r="B2573" s="6">
        <v>43665</v>
      </c>
      <c r="C2573">
        <v>2.0699999999999998</v>
      </c>
      <c r="D2573" s="6">
        <v>44032</v>
      </c>
      <c r="E2573" s="6">
        <v>43665</v>
      </c>
      <c r="F2573">
        <v>100.92638261</v>
      </c>
      <c r="G2573">
        <v>100.92638261</v>
      </c>
      <c r="H2573">
        <v>100.92638261</v>
      </c>
      <c r="I2573">
        <v>100.64708791</v>
      </c>
      <c r="J2573">
        <v>100.17505075</v>
      </c>
      <c r="K2573">
        <v>99.7074444</v>
      </c>
      <c r="L2573">
        <v>99.244206539999993</v>
      </c>
      <c r="M2573">
        <v>98.785276030000006</v>
      </c>
      <c r="N2573">
        <v>98.330592839999994</v>
      </c>
    </row>
    <row r="2574" spans="1:14" x14ac:dyDescent="0.25">
      <c r="A2574" t="s">
        <v>4778</v>
      </c>
      <c r="B2574" s="6">
        <v>43670</v>
      </c>
      <c r="C2574">
        <v>2.33</v>
      </c>
      <c r="D2574" s="6">
        <v>46591</v>
      </c>
      <c r="E2574" s="6">
        <v>43670</v>
      </c>
      <c r="F2574">
        <v>116.6940993</v>
      </c>
      <c r="G2574">
        <v>116.6940993</v>
      </c>
      <c r="H2574">
        <v>116.6940993</v>
      </c>
      <c r="I2574">
        <v>111.8290133</v>
      </c>
      <c r="J2574">
        <v>104.38906516999999</v>
      </c>
      <c r="K2574">
        <v>97.501517910000004</v>
      </c>
      <c r="L2574">
        <v>91.122501999999997</v>
      </c>
      <c r="M2574">
        <v>85.211764169999995</v>
      </c>
      <c r="N2574">
        <v>79.732433090000001</v>
      </c>
    </row>
    <row r="2575" spans="1:14" x14ac:dyDescent="0.25">
      <c r="A2575" t="s">
        <v>4928</v>
      </c>
      <c r="B2575" s="6">
        <v>43682</v>
      </c>
      <c r="C2575">
        <v>1.88</v>
      </c>
      <c r="D2575" s="6">
        <v>44778</v>
      </c>
      <c r="E2575" s="6">
        <v>43682</v>
      </c>
      <c r="F2575">
        <v>104.01889917</v>
      </c>
      <c r="G2575">
        <v>104.01889917</v>
      </c>
      <c r="H2575">
        <v>104.01889917</v>
      </c>
      <c r="I2575">
        <v>103.11198842</v>
      </c>
      <c r="J2575">
        <v>100.62980041</v>
      </c>
      <c r="K2575">
        <v>98.220027110000004</v>
      </c>
      <c r="L2575">
        <v>95.880210450000007</v>
      </c>
      <c r="M2575">
        <v>93.607918290000001</v>
      </c>
      <c r="N2575">
        <v>91.400818409999999</v>
      </c>
    </row>
    <row r="2576" spans="1:14" x14ac:dyDescent="0.25">
      <c r="A2576" t="s">
        <v>4929</v>
      </c>
      <c r="B2576" s="6">
        <v>43682</v>
      </c>
      <c r="C2576">
        <v>1.91</v>
      </c>
      <c r="D2576" s="6">
        <v>45509</v>
      </c>
      <c r="E2576" s="6">
        <v>43682</v>
      </c>
      <c r="F2576">
        <v>107.33847271</v>
      </c>
      <c r="G2576">
        <v>107.33847271</v>
      </c>
      <c r="H2576">
        <v>107.33847271</v>
      </c>
      <c r="I2576">
        <v>105.62835656999999</v>
      </c>
      <c r="J2576">
        <v>101.18588339</v>
      </c>
      <c r="K2576">
        <v>96.9556982</v>
      </c>
      <c r="L2576">
        <v>92.926631920000005</v>
      </c>
      <c r="M2576">
        <v>89.08809033</v>
      </c>
      <c r="N2576">
        <v>85.430092200000004</v>
      </c>
    </row>
    <row r="2577" spans="1:14" x14ac:dyDescent="0.25">
      <c r="A2577" t="s">
        <v>4930</v>
      </c>
      <c r="B2577" s="6">
        <v>43684</v>
      </c>
      <c r="C2577">
        <v>1.57</v>
      </c>
      <c r="D2577" s="6">
        <v>45329</v>
      </c>
      <c r="E2577" s="6">
        <v>43684</v>
      </c>
      <c r="F2577">
        <v>105.90422278</v>
      </c>
      <c r="G2577">
        <v>105.90422278</v>
      </c>
      <c r="H2577">
        <v>105.90422278</v>
      </c>
      <c r="I2577">
        <v>104.42289544</v>
      </c>
      <c r="J2577">
        <v>100.45350723</v>
      </c>
      <c r="K2577">
        <v>96.656438460000004</v>
      </c>
      <c r="L2577">
        <v>93.023369860000003</v>
      </c>
      <c r="M2577">
        <v>89.54636979</v>
      </c>
      <c r="N2577">
        <v>86.217932640000001</v>
      </c>
    </row>
    <row r="2578" spans="1:14" x14ac:dyDescent="0.25">
      <c r="A2578" t="s">
        <v>4931</v>
      </c>
      <c r="B2578" s="6">
        <v>43684</v>
      </c>
      <c r="C2578">
        <v>1.66</v>
      </c>
      <c r="D2578" s="6">
        <v>44414</v>
      </c>
      <c r="E2578" s="6">
        <v>43684</v>
      </c>
      <c r="F2578">
        <v>102.36539677</v>
      </c>
      <c r="G2578">
        <v>102.36539677</v>
      </c>
      <c r="H2578">
        <v>102.36539677</v>
      </c>
      <c r="I2578">
        <v>101.69638645000001</v>
      </c>
      <c r="J2578">
        <v>100.19408525999999</v>
      </c>
      <c r="K2578">
        <v>98.721400610000003</v>
      </c>
      <c r="L2578">
        <v>97.277596829999993</v>
      </c>
      <c r="M2578">
        <v>95.861896889999997</v>
      </c>
      <c r="N2578">
        <v>94.473551180000001</v>
      </c>
    </row>
    <row r="2579" spans="1:14" x14ac:dyDescent="0.25">
      <c r="A2579" t="s">
        <v>4932</v>
      </c>
      <c r="B2579" s="6">
        <v>43685</v>
      </c>
      <c r="C2579">
        <v>1.7</v>
      </c>
      <c r="D2579" s="6">
        <v>45512</v>
      </c>
      <c r="E2579" s="6">
        <v>43685</v>
      </c>
      <c r="F2579">
        <v>107.23275846999999</v>
      </c>
      <c r="G2579">
        <v>107.23275846999999</v>
      </c>
      <c r="H2579">
        <v>107.23275846999999</v>
      </c>
      <c r="I2579">
        <v>105.50963745999999</v>
      </c>
      <c r="J2579">
        <v>101.03717847</v>
      </c>
      <c r="K2579">
        <v>96.779452059999997</v>
      </c>
      <c r="L2579">
        <v>92.725104740000006</v>
      </c>
      <c r="M2579">
        <v>88.863379780000002</v>
      </c>
      <c r="N2579">
        <v>85.184145360000002</v>
      </c>
    </row>
    <row r="2580" spans="1:14" x14ac:dyDescent="0.25">
      <c r="A2580" t="s">
        <v>4933</v>
      </c>
      <c r="B2580" s="6">
        <v>43685</v>
      </c>
      <c r="C2580">
        <v>1.7</v>
      </c>
      <c r="D2580" s="6">
        <v>45512</v>
      </c>
      <c r="E2580" s="6">
        <v>43685</v>
      </c>
      <c r="F2580">
        <v>107.23275846999999</v>
      </c>
      <c r="G2580">
        <v>107.23275846999999</v>
      </c>
      <c r="H2580">
        <v>107.23275846999999</v>
      </c>
      <c r="I2580">
        <v>105.50963745999999</v>
      </c>
      <c r="J2580">
        <v>101.03717847</v>
      </c>
      <c r="K2580">
        <v>96.779452059999997</v>
      </c>
      <c r="L2580">
        <v>92.725104740000006</v>
      </c>
      <c r="M2580">
        <v>88.863379780000002</v>
      </c>
      <c r="N2580">
        <v>85.184145360000002</v>
      </c>
    </row>
    <row r="2581" spans="1:14" x14ac:dyDescent="0.25">
      <c r="A2581" t="s">
        <v>4934</v>
      </c>
      <c r="B2581" s="6">
        <v>43691</v>
      </c>
      <c r="C2581">
        <v>1.84</v>
      </c>
      <c r="D2581" s="6">
        <v>45021</v>
      </c>
      <c r="E2581" s="6">
        <v>43691</v>
      </c>
      <c r="F2581">
        <v>104.95024592999999</v>
      </c>
      <c r="G2581">
        <v>104.95024592999999</v>
      </c>
      <c r="H2581">
        <v>104.95024592999999</v>
      </c>
      <c r="I2581">
        <v>103.80050464999999</v>
      </c>
      <c r="J2581">
        <v>100.66435924</v>
      </c>
      <c r="K2581">
        <v>97.63892697</v>
      </c>
      <c r="L2581">
        <v>94.719687649999997</v>
      </c>
      <c r="M2581">
        <v>91.902298020000003</v>
      </c>
      <c r="N2581">
        <v>89.182620850000006</v>
      </c>
    </row>
    <row r="2582" spans="1:14" x14ac:dyDescent="0.25">
      <c r="A2582" t="s">
        <v>4935</v>
      </c>
      <c r="B2582" s="6">
        <v>43692</v>
      </c>
      <c r="C2582">
        <v>1.82</v>
      </c>
      <c r="D2582" s="6">
        <v>44788</v>
      </c>
      <c r="E2582" s="6">
        <v>43692</v>
      </c>
      <c r="F2582">
        <v>103.90882062</v>
      </c>
      <c r="G2582">
        <v>103.90882062</v>
      </c>
      <c r="H2582">
        <v>103.90882062</v>
      </c>
      <c r="I2582">
        <v>102.99338065000001</v>
      </c>
      <c r="J2582">
        <v>100.48653016</v>
      </c>
      <c r="K2582">
        <v>98.053345210000003</v>
      </c>
      <c r="L2582">
        <v>95.691298329999995</v>
      </c>
      <c r="M2582">
        <v>93.397896000000003</v>
      </c>
      <c r="N2582">
        <v>91.170748189999998</v>
      </c>
    </row>
    <row r="2583" spans="1:14" x14ac:dyDescent="0.25">
      <c r="A2583" t="s">
        <v>4249</v>
      </c>
      <c r="B2583" s="6">
        <v>43389</v>
      </c>
      <c r="C2583">
        <v>3.07</v>
      </c>
      <c r="D2583" s="6">
        <v>44120</v>
      </c>
      <c r="E2583" s="6">
        <v>43389</v>
      </c>
      <c r="F2583">
        <v>102.02199715</v>
      </c>
      <c r="G2583">
        <v>102.02199715</v>
      </c>
      <c r="H2583">
        <v>102.02199715</v>
      </c>
      <c r="I2583">
        <v>101.58897702</v>
      </c>
      <c r="J2583">
        <v>100.87512714</v>
      </c>
      <c r="K2583">
        <v>100.17131019</v>
      </c>
      <c r="L2583">
        <v>99.477315469999994</v>
      </c>
      <c r="M2583">
        <v>98.792938190000001</v>
      </c>
      <c r="N2583">
        <v>98.117979180000006</v>
      </c>
    </row>
    <row r="2584" spans="1:14" x14ac:dyDescent="0.25">
      <c r="A2584" t="s">
        <v>4250</v>
      </c>
      <c r="B2584" s="6">
        <v>43389</v>
      </c>
      <c r="C2584">
        <v>3.31</v>
      </c>
      <c r="D2584" s="6">
        <v>45215</v>
      </c>
      <c r="E2584" s="6">
        <v>43389</v>
      </c>
      <c r="F2584">
        <v>111.2718299</v>
      </c>
      <c r="G2584">
        <v>111.2718299</v>
      </c>
      <c r="H2584">
        <v>111.2718299</v>
      </c>
      <c r="I2584">
        <v>109.8808157</v>
      </c>
      <c r="J2584">
        <v>106.125741</v>
      </c>
      <c r="K2584">
        <v>102.52067115</v>
      </c>
      <c r="L2584">
        <v>99.058837789999998</v>
      </c>
      <c r="M2584">
        <v>95.733731640000002</v>
      </c>
      <c r="N2584">
        <v>92.539179730000001</v>
      </c>
    </row>
    <row r="2585" spans="1:14" x14ac:dyDescent="0.25">
      <c r="A2585" t="s">
        <v>4251</v>
      </c>
      <c r="B2585" s="6">
        <v>43395</v>
      </c>
      <c r="C2585">
        <v>3.22</v>
      </c>
      <c r="D2585" s="6">
        <v>44858</v>
      </c>
      <c r="E2585" s="6">
        <v>43395</v>
      </c>
      <c r="F2585">
        <v>108.06394493000001</v>
      </c>
      <c r="G2585">
        <v>108.06394493000001</v>
      </c>
      <c r="H2585">
        <v>108.06394493000001</v>
      </c>
      <c r="I2585">
        <v>107.05980298999999</v>
      </c>
      <c r="J2585">
        <v>104.31172768</v>
      </c>
      <c r="K2585">
        <v>101.64849481</v>
      </c>
      <c r="L2585">
        <v>99.067015690000005</v>
      </c>
      <c r="M2585">
        <v>96.564253480000005</v>
      </c>
      <c r="N2585">
        <v>94.137307019999994</v>
      </c>
    </row>
    <row r="2586" spans="1:14" x14ac:dyDescent="0.25">
      <c r="A2586" t="s">
        <v>4252</v>
      </c>
      <c r="B2586" s="6">
        <v>43396</v>
      </c>
      <c r="C2586">
        <v>3.27</v>
      </c>
      <c r="D2586" s="6">
        <v>45222</v>
      </c>
      <c r="E2586" s="6">
        <v>43396</v>
      </c>
      <c r="F2586">
        <v>111.17952712</v>
      </c>
      <c r="G2586">
        <v>111.17952712</v>
      </c>
      <c r="H2586">
        <v>111.17952712</v>
      </c>
      <c r="I2586">
        <v>109.7816546</v>
      </c>
      <c r="J2586">
        <v>106.00991175</v>
      </c>
      <c r="K2586">
        <v>102.38950815</v>
      </c>
      <c r="L2586">
        <v>98.913578490000006</v>
      </c>
      <c r="M2586">
        <v>95.575528120000001</v>
      </c>
      <c r="N2586">
        <v>92.369104789999994</v>
      </c>
    </row>
    <row r="2587" spans="1:14" x14ac:dyDescent="0.25">
      <c r="A2587" t="s">
        <v>4253</v>
      </c>
      <c r="B2587" s="6">
        <v>43396</v>
      </c>
      <c r="C2587">
        <v>3.15</v>
      </c>
      <c r="D2587" s="6">
        <v>45222</v>
      </c>
      <c r="E2587" s="6">
        <v>43396</v>
      </c>
      <c r="F2587">
        <v>111.43427043</v>
      </c>
      <c r="G2587">
        <v>111.43427043</v>
      </c>
      <c r="H2587">
        <v>111.43427043</v>
      </c>
      <c r="I2587">
        <v>110.02806449000001</v>
      </c>
      <c r="J2587">
        <v>106.23328185</v>
      </c>
      <c r="K2587">
        <v>102.59116326</v>
      </c>
      <c r="L2587">
        <v>99.094761399999996</v>
      </c>
      <c r="M2587">
        <v>95.737409240000005</v>
      </c>
      <c r="N2587">
        <v>92.512786809999994</v>
      </c>
    </row>
    <row r="2588" spans="1:14" x14ac:dyDescent="0.25">
      <c r="A2588" t="s">
        <v>4254</v>
      </c>
      <c r="B2588" s="6">
        <v>43406</v>
      </c>
      <c r="C2588">
        <v>3.09</v>
      </c>
      <c r="D2588" s="6">
        <v>43952</v>
      </c>
      <c r="E2588" s="6">
        <v>43406</v>
      </c>
      <c r="F2588">
        <v>100.71757682000001</v>
      </c>
      <c r="G2588">
        <v>100.71757682000001</v>
      </c>
      <c r="H2588">
        <v>100.71757682000001</v>
      </c>
      <c r="I2588">
        <v>100.56725123</v>
      </c>
      <c r="J2588">
        <v>100.31533856999999</v>
      </c>
      <c r="K2588">
        <v>100.06468426000001</v>
      </c>
      <c r="L2588">
        <v>99.815278939999999</v>
      </c>
      <c r="M2588">
        <v>99.567113329999998</v>
      </c>
      <c r="N2588">
        <v>99.320178229999996</v>
      </c>
    </row>
    <row r="2589" spans="1:14" x14ac:dyDescent="0.25">
      <c r="A2589" t="s">
        <v>4255</v>
      </c>
      <c r="B2589" s="6">
        <v>43413</v>
      </c>
      <c r="C2589">
        <v>3.72</v>
      </c>
      <c r="D2589" s="6">
        <v>46335</v>
      </c>
      <c r="E2589" s="6">
        <v>43413</v>
      </c>
      <c r="F2589">
        <v>123.21625794000001</v>
      </c>
      <c r="G2589">
        <v>123.21625794000001</v>
      </c>
      <c r="H2589">
        <v>123.21625794000001</v>
      </c>
      <c r="I2589">
        <v>119.11085353</v>
      </c>
      <c r="J2589">
        <v>112.13711895</v>
      </c>
      <c r="K2589">
        <v>105.63064128000001</v>
      </c>
      <c r="L2589">
        <v>99.557553760000005</v>
      </c>
      <c r="M2589">
        <v>93.886533970000002</v>
      </c>
      <c r="N2589">
        <v>88.588685920000003</v>
      </c>
    </row>
    <row r="2590" spans="1:14" x14ac:dyDescent="0.25">
      <c r="A2590" t="s">
        <v>4256</v>
      </c>
      <c r="B2590" s="6">
        <v>43419</v>
      </c>
      <c r="C2590">
        <v>3.14</v>
      </c>
      <c r="D2590" s="6">
        <v>44151</v>
      </c>
      <c r="E2590" s="6">
        <v>43419</v>
      </c>
      <c r="F2590">
        <v>102.31210489</v>
      </c>
      <c r="G2590">
        <v>102.31210489</v>
      </c>
      <c r="H2590">
        <v>102.31210489</v>
      </c>
      <c r="I2590">
        <v>101.82336325999999</v>
      </c>
      <c r="J2590">
        <v>101.02463725</v>
      </c>
      <c r="K2590">
        <v>100.23844161</v>
      </c>
      <c r="L2590">
        <v>99.464482880000006</v>
      </c>
      <c r="M2590">
        <v>98.702476709999999</v>
      </c>
      <c r="N2590">
        <v>97.952147510000003</v>
      </c>
    </row>
    <row r="2591" spans="1:14" x14ac:dyDescent="0.25">
      <c r="A2591" t="s">
        <v>4257</v>
      </c>
      <c r="B2591" s="6">
        <v>43419</v>
      </c>
      <c r="C2591">
        <v>2.95</v>
      </c>
      <c r="D2591" s="6">
        <v>44151</v>
      </c>
      <c r="E2591" s="6">
        <v>43419</v>
      </c>
      <c r="F2591">
        <v>102.27966951000001</v>
      </c>
      <c r="G2591">
        <v>102.27966951000001</v>
      </c>
      <c r="H2591">
        <v>102.27966951000001</v>
      </c>
      <c r="I2591">
        <v>101.79002204</v>
      </c>
      <c r="J2591">
        <v>100.98984646</v>
      </c>
      <c r="K2591">
        <v>100.20224791</v>
      </c>
      <c r="L2591">
        <v>99.426931289999999</v>
      </c>
      <c r="M2591">
        <v>98.663610649999995</v>
      </c>
      <c r="N2591">
        <v>97.912008889999996</v>
      </c>
    </row>
    <row r="2592" spans="1:14" x14ac:dyDescent="0.25">
      <c r="A2592" t="s">
        <v>4258</v>
      </c>
      <c r="B2592" s="6">
        <v>43419</v>
      </c>
      <c r="C2592">
        <v>3.01</v>
      </c>
      <c r="D2592" s="6">
        <v>44515</v>
      </c>
      <c r="E2592" s="6">
        <v>43419</v>
      </c>
      <c r="F2592">
        <v>105.24684458999999</v>
      </c>
      <c r="G2592">
        <v>105.24684458999999</v>
      </c>
      <c r="H2592">
        <v>105.24684458999999</v>
      </c>
      <c r="I2592">
        <v>104.51705183</v>
      </c>
      <c r="J2592">
        <v>102.71795283</v>
      </c>
      <c r="K2592">
        <v>100.95842835000001</v>
      </c>
      <c r="L2592">
        <v>99.237412160000005</v>
      </c>
      <c r="M2592">
        <v>97.553782459999994</v>
      </c>
      <c r="N2592">
        <v>95.906459650000002</v>
      </c>
    </row>
    <row r="2593" spans="1:14" x14ac:dyDescent="0.25">
      <c r="A2593" t="s">
        <v>4259</v>
      </c>
      <c r="B2593" s="6">
        <v>43420</v>
      </c>
      <c r="C2593">
        <v>3.04</v>
      </c>
      <c r="D2593" s="6">
        <v>43966</v>
      </c>
      <c r="E2593" s="6">
        <v>43420</v>
      </c>
      <c r="F2593">
        <v>100.81366113</v>
      </c>
      <c r="G2593">
        <v>100.81366113</v>
      </c>
      <c r="H2593">
        <v>100.81366113</v>
      </c>
      <c r="I2593">
        <v>100.64066033</v>
      </c>
      <c r="J2593">
        <v>100.3501067</v>
      </c>
      <c r="K2593">
        <v>100.06124165999999</v>
      </c>
      <c r="L2593">
        <v>99.774050419999995</v>
      </c>
      <c r="M2593">
        <v>99.488518400000004</v>
      </c>
      <c r="N2593">
        <v>99.204631140000004</v>
      </c>
    </row>
    <row r="2594" spans="1:14" x14ac:dyDescent="0.25">
      <c r="A2594" t="s">
        <v>4260</v>
      </c>
      <c r="B2594" s="6">
        <v>43424</v>
      </c>
      <c r="C2594">
        <v>3.15</v>
      </c>
      <c r="D2594" s="6">
        <v>44519</v>
      </c>
      <c r="E2594" s="6">
        <v>43424</v>
      </c>
      <c r="F2594">
        <v>105.22023728000001</v>
      </c>
      <c r="G2594">
        <v>105.22023728000001</v>
      </c>
      <c r="H2594">
        <v>105.22023728000001</v>
      </c>
      <c r="I2594">
        <v>104.49096814000001</v>
      </c>
      <c r="J2594">
        <v>102.68671114999999</v>
      </c>
      <c r="K2594">
        <v>100.92225096999999</v>
      </c>
      <c r="L2594">
        <v>99.196541859999996</v>
      </c>
      <c r="M2594">
        <v>97.508468750000006</v>
      </c>
      <c r="N2594">
        <v>95.856957429999994</v>
      </c>
    </row>
    <row r="2595" spans="1:14" x14ac:dyDescent="0.25">
      <c r="A2595" t="s">
        <v>4261</v>
      </c>
      <c r="B2595" s="6">
        <v>43440</v>
      </c>
      <c r="C2595">
        <v>3.09</v>
      </c>
      <c r="D2595" s="6">
        <v>44536</v>
      </c>
      <c r="E2595" s="6">
        <v>43440</v>
      </c>
      <c r="F2595">
        <v>105.22360943</v>
      </c>
      <c r="G2595">
        <v>105.22360943</v>
      </c>
      <c r="H2595">
        <v>105.22360943</v>
      </c>
      <c r="I2595">
        <v>104.48682021</v>
      </c>
      <c r="J2595">
        <v>102.63707539000001</v>
      </c>
      <c r="K2595">
        <v>100.82903173</v>
      </c>
      <c r="L2595">
        <v>99.061630300000004</v>
      </c>
      <c r="M2595">
        <v>97.333724119999999</v>
      </c>
      <c r="N2595">
        <v>95.644205769999999</v>
      </c>
    </row>
    <row r="2596" spans="1:14" x14ac:dyDescent="0.25">
      <c r="A2596" t="s">
        <v>4262</v>
      </c>
      <c r="B2596" s="6">
        <v>43441</v>
      </c>
      <c r="C2596">
        <v>3.05</v>
      </c>
      <c r="D2596" s="6">
        <v>44172</v>
      </c>
      <c r="E2596" s="6">
        <v>43441</v>
      </c>
      <c r="F2596">
        <v>102.40164595</v>
      </c>
      <c r="G2596">
        <v>102.40164595</v>
      </c>
      <c r="H2596">
        <v>102.40164595</v>
      </c>
      <c r="I2596">
        <v>101.87442872</v>
      </c>
      <c r="J2596">
        <v>101.01872519</v>
      </c>
      <c r="K2596">
        <v>100.17738898</v>
      </c>
      <c r="L2596">
        <v>99.350060240000005</v>
      </c>
      <c r="M2596">
        <v>98.536391069999993</v>
      </c>
      <c r="N2596">
        <v>97.736045020000006</v>
      </c>
    </row>
    <row r="2597" spans="1:14" x14ac:dyDescent="0.25">
      <c r="A2597" t="s">
        <v>4263</v>
      </c>
      <c r="B2597" s="6">
        <v>43445</v>
      </c>
      <c r="C2597">
        <v>3.04</v>
      </c>
      <c r="D2597" s="6">
        <v>44176</v>
      </c>
      <c r="E2597" s="6">
        <v>43445</v>
      </c>
      <c r="F2597">
        <v>102.42381498</v>
      </c>
      <c r="G2597">
        <v>102.42381498</v>
      </c>
      <c r="H2597">
        <v>102.42381498</v>
      </c>
      <c r="I2597">
        <v>101.88939603999999</v>
      </c>
      <c r="J2597">
        <v>101.02282214</v>
      </c>
      <c r="K2597">
        <v>100.1709839</v>
      </c>
      <c r="L2597">
        <v>99.333507510000004</v>
      </c>
      <c r="M2597">
        <v>98.510031699999999</v>
      </c>
      <c r="N2597">
        <v>97.700207219999996</v>
      </c>
    </row>
    <row r="2598" spans="1:14" x14ac:dyDescent="0.25">
      <c r="A2598" t="s">
        <v>4264</v>
      </c>
      <c r="B2598" s="6">
        <v>43447</v>
      </c>
      <c r="C2598">
        <v>2.97</v>
      </c>
      <c r="D2598" s="6">
        <v>45273</v>
      </c>
      <c r="E2598" s="6">
        <v>43447</v>
      </c>
      <c r="F2598">
        <v>111.15741285999999</v>
      </c>
      <c r="G2598">
        <v>111.15741285999999</v>
      </c>
      <c r="H2598">
        <v>111.15741285999999</v>
      </c>
      <c r="I2598">
        <v>109.69868724</v>
      </c>
      <c r="J2598">
        <v>105.77236184</v>
      </c>
      <c r="K2598">
        <v>102.00932484</v>
      </c>
      <c r="L2598">
        <v>98.402058659999994</v>
      </c>
      <c r="M2598">
        <v>94.943318050000002</v>
      </c>
      <c r="N2598">
        <v>91.62623189</v>
      </c>
    </row>
    <row r="2599" spans="1:14" x14ac:dyDescent="0.25">
      <c r="A2599" t="s">
        <v>4265</v>
      </c>
      <c r="B2599" s="6">
        <v>43453</v>
      </c>
      <c r="C2599">
        <v>3.06</v>
      </c>
      <c r="D2599" s="6">
        <v>45279</v>
      </c>
      <c r="E2599" s="6">
        <v>43453</v>
      </c>
      <c r="F2599">
        <v>110.82282707</v>
      </c>
      <c r="G2599">
        <v>110.82282707</v>
      </c>
      <c r="H2599">
        <v>110.82282707</v>
      </c>
      <c r="I2599">
        <v>109.36672225</v>
      </c>
      <c r="J2599">
        <v>105.45067376</v>
      </c>
      <c r="K2599">
        <v>101.6976956</v>
      </c>
      <c r="L2599">
        <v>98.100272680000003</v>
      </c>
      <c r="M2599">
        <v>94.651159379999996</v>
      </c>
      <c r="N2599">
        <v>91.343484750000002</v>
      </c>
    </row>
    <row r="2600" spans="1:14" x14ac:dyDescent="0.25">
      <c r="A2600" t="s">
        <v>4266</v>
      </c>
      <c r="B2600" s="6">
        <v>43460</v>
      </c>
      <c r="C2600">
        <v>2.87</v>
      </c>
      <c r="D2600" s="6">
        <v>44193</v>
      </c>
      <c r="E2600" s="6">
        <v>43460</v>
      </c>
      <c r="F2600">
        <v>102.39813605000001</v>
      </c>
      <c r="G2600">
        <v>102.39813605000001</v>
      </c>
      <c r="H2600">
        <v>102.39813605000001</v>
      </c>
      <c r="I2600">
        <v>101.83348537000001</v>
      </c>
      <c r="J2600">
        <v>100.92135411</v>
      </c>
      <c r="K2600">
        <v>100.02554083</v>
      </c>
      <c r="L2600">
        <v>99.145610469999994</v>
      </c>
      <c r="M2600">
        <v>98.281143349999994</v>
      </c>
      <c r="N2600">
        <v>97.431734430000006</v>
      </c>
    </row>
    <row r="2601" spans="1:14" x14ac:dyDescent="0.25">
      <c r="A2601" t="s">
        <v>4267</v>
      </c>
      <c r="B2601" s="6">
        <v>43462</v>
      </c>
      <c r="C2601">
        <v>2.9</v>
      </c>
      <c r="D2601" s="6">
        <v>44558</v>
      </c>
      <c r="E2601" s="6">
        <v>43462</v>
      </c>
      <c r="F2601">
        <v>105.0269534</v>
      </c>
      <c r="G2601">
        <v>105.0269534</v>
      </c>
      <c r="H2601">
        <v>105.0269534</v>
      </c>
      <c r="I2601">
        <v>104.27899306</v>
      </c>
      <c r="J2601">
        <v>102.37329905999999</v>
      </c>
      <c r="K2601">
        <v>100.51181468999999</v>
      </c>
      <c r="L2601">
        <v>98.693366920000003</v>
      </c>
      <c r="M2601">
        <v>96.916706640000001</v>
      </c>
      <c r="N2601">
        <v>95.180629179999997</v>
      </c>
    </row>
    <row r="2602" spans="1:14" x14ac:dyDescent="0.25">
      <c r="A2602" t="s">
        <v>4268</v>
      </c>
      <c r="B2602" s="6">
        <v>43467</v>
      </c>
      <c r="C2602">
        <v>2.8</v>
      </c>
      <c r="D2602" s="6">
        <v>44379</v>
      </c>
      <c r="E2602" s="6">
        <v>43467</v>
      </c>
      <c r="F2602">
        <v>103.60850451</v>
      </c>
      <c r="G2602">
        <v>103.60850451</v>
      </c>
      <c r="H2602">
        <v>103.60850451</v>
      </c>
      <c r="I2602">
        <v>102.96860879</v>
      </c>
      <c r="J2602">
        <v>101.55276418</v>
      </c>
      <c r="K2602">
        <v>100.16316433999999</v>
      </c>
      <c r="L2602">
        <v>98.799255810000005</v>
      </c>
      <c r="M2602">
        <v>97.460388019999996</v>
      </c>
      <c r="N2602">
        <v>96.145931880000006</v>
      </c>
    </row>
    <row r="2603" spans="1:14" x14ac:dyDescent="0.25">
      <c r="A2603" t="s">
        <v>4269</v>
      </c>
      <c r="B2603" s="6">
        <v>43469</v>
      </c>
      <c r="C2603">
        <v>2.76</v>
      </c>
      <c r="D2603" s="6">
        <v>44200</v>
      </c>
      <c r="E2603" s="6">
        <v>43469</v>
      </c>
      <c r="F2603">
        <v>102.34528613000001</v>
      </c>
      <c r="G2603">
        <v>102.34528613000001</v>
      </c>
      <c r="H2603">
        <v>102.34528613000001</v>
      </c>
      <c r="I2603">
        <v>101.7713794</v>
      </c>
      <c r="J2603">
        <v>100.84067528</v>
      </c>
      <c r="K2603">
        <v>99.926967759999997</v>
      </c>
      <c r="L2603">
        <v>99.029794319999993</v>
      </c>
      <c r="M2603">
        <v>98.148709089999997</v>
      </c>
      <c r="N2603">
        <v>97.283282099999994</v>
      </c>
    </row>
    <row r="2604" spans="1:14" x14ac:dyDescent="0.25">
      <c r="A2604" t="s">
        <v>4270</v>
      </c>
      <c r="B2604" s="6">
        <v>43472</v>
      </c>
      <c r="C2604">
        <v>2.8</v>
      </c>
      <c r="D2604" s="6">
        <v>44301</v>
      </c>
      <c r="E2604" s="6">
        <v>43472</v>
      </c>
      <c r="F2604">
        <v>103.06596175999999</v>
      </c>
      <c r="G2604">
        <v>103.06596175999999</v>
      </c>
      <c r="H2604">
        <v>103.06596175999999</v>
      </c>
      <c r="I2604">
        <v>102.46106899999999</v>
      </c>
      <c r="J2604">
        <v>101.27644544</v>
      </c>
      <c r="K2604">
        <v>100.09681042</v>
      </c>
      <c r="L2604">
        <v>98.944626159999999</v>
      </c>
      <c r="M2604">
        <v>97.818942250000006</v>
      </c>
      <c r="N2604">
        <v>96.718851709999996</v>
      </c>
    </row>
    <row r="2605" spans="1:14" x14ac:dyDescent="0.25">
      <c r="A2605" t="s">
        <v>4271</v>
      </c>
      <c r="B2605" s="6">
        <v>43475</v>
      </c>
      <c r="C2605">
        <v>2.97</v>
      </c>
      <c r="D2605" s="6">
        <v>45308</v>
      </c>
      <c r="E2605" s="6">
        <v>43475</v>
      </c>
      <c r="F2605">
        <v>110.68373588999999</v>
      </c>
      <c r="G2605">
        <v>110.68373588999999</v>
      </c>
      <c r="H2605">
        <v>110.68373588999999</v>
      </c>
      <c r="I2605">
        <v>109.19528582</v>
      </c>
      <c r="J2605">
        <v>105.20691715</v>
      </c>
      <c r="K2605">
        <v>101.38780489</v>
      </c>
      <c r="L2605">
        <v>97.729988919999997</v>
      </c>
      <c r="M2605">
        <v>94.22581289</v>
      </c>
      <c r="N2605">
        <v>90.868024329999997</v>
      </c>
    </row>
    <row r="2606" spans="1:14" x14ac:dyDescent="0.25">
      <c r="A2606" t="s">
        <v>4272</v>
      </c>
      <c r="B2606" s="6">
        <v>43479</v>
      </c>
      <c r="C2606">
        <v>2.85</v>
      </c>
      <c r="D2606" s="6">
        <v>44210</v>
      </c>
      <c r="E2606" s="6">
        <v>43479</v>
      </c>
      <c r="F2606">
        <v>102.50163152</v>
      </c>
      <c r="G2606">
        <v>102.50163152</v>
      </c>
      <c r="H2606">
        <v>102.50163152</v>
      </c>
      <c r="I2606">
        <v>101.9170641</v>
      </c>
      <c r="J2606">
        <v>100.95860546999999</v>
      </c>
      <c r="K2606">
        <v>100.01815949</v>
      </c>
      <c r="L2606">
        <v>99.095221539999997</v>
      </c>
      <c r="M2606">
        <v>98.189305709999999</v>
      </c>
      <c r="N2606">
        <v>97.299943949999999</v>
      </c>
    </row>
    <row r="2607" spans="1:14" x14ac:dyDescent="0.25">
      <c r="A2607" t="s">
        <v>4166</v>
      </c>
      <c r="B2607" s="6">
        <v>43511</v>
      </c>
      <c r="C2607">
        <v>2.84</v>
      </c>
      <c r="D2607" s="6">
        <v>44972</v>
      </c>
      <c r="E2607" s="6">
        <v>43511</v>
      </c>
      <c r="F2607">
        <v>107.81422019</v>
      </c>
      <c r="G2607">
        <v>107.81422019</v>
      </c>
      <c r="H2607">
        <v>107.81422019</v>
      </c>
      <c r="I2607">
        <v>106.69471023</v>
      </c>
      <c r="J2607">
        <v>103.64549137</v>
      </c>
      <c r="K2607">
        <v>100.69991158000001</v>
      </c>
      <c r="L2607">
        <v>97.853974109999996</v>
      </c>
      <c r="M2607">
        <v>95.103752610000001</v>
      </c>
      <c r="N2607">
        <v>92.445498979999996</v>
      </c>
    </row>
    <row r="2608" spans="1:14" x14ac:dyDescent="0.25">
      <c r="A2608" t="s">
        <v>4167</v>
      </c>
      <c r="B2608" s="6">
        <v>43511</v>
      </c>
      <c r="C2608">
        <v>2.89</v>
      </c>
      <c r="D2608" s="6">
        <v>45337</v>
      </c>
      <c r="E2608" s="6">
        <v>43511</v>
      </c>
      <c r="F2608">
        <v>110.57018895</v>
      </c>
      <c r="G2608">
        <v>110.57018895</v>
      </c>
      <c r="H2608">
        <v>110.57018895</v>
      </c>
      <c r="I2608">
        <v>109.05156230999999</v>
      </c>
      <c r="J2608">
        <v>104.98751759</v>
      </c>
      <c r="K2608">
        <v>101.09897447</v>
      </c>
      <c r="L2608">
        <v>97.377521459999997</v>
      </c>
      <c r="M2608">
        <v>93.815088810000006</v>
      </c>
      <c r="N2608">
        <v>90.404040510000002</v>
      </c>
    </row>
    <row r="2609" spans="1:14" x14ac:dyDescent="0.25">
      <c r="A2609" t="s">
        <v>4168</v>
      </c>
      <c r="B2609" s="6">
        <v>43515</v>
      </c>
      <c r="C2609">
        <v>2.88</v>
      </c>
      <c r="D2609" s="6">
        <v>45338</v>
      </c>
      <c r="E2609" s="6">
        <v>43515</v>
      </c>
      <c r="F2609">
        <v>110.53649253</v>
      </c>
      <c r="G2609">
        <v>110.53649253</v>
      </c>
      <c r="H2609">
        <v>110.53649253</v>
      </c>
      <c r="I2609">
        <v>109.01714661</v>
      </c>
      <c r="J2609">
        <v>104.95099055</v>
      </c>
      <c r="K2609">
        <v>101.06053156999999</v>
      </c>
      <c r="L2609">
        <v>97.337343270000005</v>
      </c>
      <c r="M2609">
        <v>93.773342709999994</v>
      </c>
      <c r="N2609">
        <v>90.360881629999994</v>
      </c>
    </row>
    <row r="2610" spans="1:14" x14ac:dyDescent="0.25">
      <c r="A2610" t="s">
        <v>4169</v>
      </c>
      <c r="B2610" s="6">
        <v>43515</v>
      </c>
      <c r="C2610">
        <v>2.8</v>
      </c>
      <c r="D2610" s="6">
        <v>44614</v>
      </c>
      <c r="E2610" s="6">
        <v>43515</v>
      </c>
      <c r="F2610">
        <v>105.22004334</v>
      </c>
      <c r="G2610">
        <v>105.22004334</v>
      </c>
      <c r="H2610">
        <v>105.22004334</v>
      </c>
      <c r="I2610">
        <v>104.43825871</v>
      </c>
      <c r="J2610">
        <v>102.37700528000001</v>
      </c>
      <c r="K2610">
        <v>100.36674178</v>
      </c>
      <c r="L2610">
        <v>98.405979189999996</v>
      </c>
      <c r="M2610">
        <v>96.493175919999999</v>
      </c>
      <c r="N2610">
        <v>94.626849800000002</v>
      </c>
    </row>
    <row r="2611" spans="1:14" x14ac:dyDescent="0.25">
      <c r="A2611" t="s">
        <v>4170</v>
      </c>
      <c r="B2611" s="6">
        <v>43516</v>
      </c>
      <c r="C2611">
        <v>2.87</v>
      </c>
      <c r="D2611" s="6">
        <v>45342</v>
      </c>
      <c r="E2611" s="6">
        <v>43516</v>
      </c>
      <c r="F2611">
        <v>110.52381081999999</v>
      </c>
      <c r="G2611">
        <v>110.52381081999999</v>
      </c>
      <c r="H2611">
        <v>110.52381081999999</v>
      </c>
      <c r="I2611">
        <v>109.00062319</v>
      </c>
      <c r="J2611">
        <v>104.92358718</v>
      </c>
      <c r="K2611">
        <v>101.02310704</v>
      </c>
      <c r="L2611">
        <v>97.290694900000005</v>
      </c>
      <c r="M2611">
        <v>93.718211909999994</v>
      </c>
      <c r="N2611">
        <v>90.297957909999994</v>
      </c>
    </row>
    <row r="2612" spans="1:14" x14ac:dyDescent="0.25">
      <c r="A2612" t="s">
        <v>4171</v>
      </c>
      <c r="B2612" s="6">
        <v>43521</v>
      </c>
      <c r="C2612">
        <v>3.43</v>
      </c>
      <c r="D2612" s="6">
        <v>49002</v>
      </c>
      <c r="E2612" s="6">
        <v>43521</v>
      </c>
      <c r="F2612">
        <v>146.88924843000001</v>
      </c>
      <c r="G2612">
        <v>146.88924843000001</v>
      </c>
      <c r="H2612">
        <v>145.60447923000001</v>
      </c>
      <c r="I2612">
        <v>130.11000614</v>
      </c>
      <c r="J2612">
        <v>115.85213885</v>
      </c>
      <c r="K2612">
        <v>103.39861381</v>
      </c>
      <c r="L2612">
        <v>92.507312229999997</v>
      </c>
      <c r="M2612">
        <v>82.969859499999998</v>
      </c>
      <c r="N2612">
        <v>74.606850519999995</v>
      </c>
    </row>
    <row r="2613" spans="1:14" x14ac:dyDescent="0.25">
      <c r="A2613" t="s">
        <v>4172</v>
      </c>
      <c r="B2613" s="6">
        <v>43532</v>
      </c>
      <c r="C2613">
        <v>2.8</v>
      </c>
      <c r="D2613" s="6">
        <v>45359</v>
      </c>
      <c r="E2613" s="6">
        <v>43532</v>
      </c>
      <c r="F2613">
        <v>110.35418352000001</v>
      </c>
      <c r="G2613">
        <v>110.35418352000001</v>
      </c>
      <c r="H2613">
        <v>110.35418352000001</v>
      </c>
      <c r="I2613">
        <v>108.81380780000001</v>
      </c>
      <c r="J2613">
        <v>104.69438237999999</v>
      </c>
      <c r="K2613">
        <v>100.75505049</v>
      </c>
      <c r="L2613">
        <v>96.987058110000007</v>
      </c>
      <c r="M2613">
        <v>93.382030979999996</v>
      </c>
      <c r="N2613">
        <v>89.932050950000004</v>
      </c>
    </row>
    <row r="2614" spans="1:14" x14ac:dyDescent="0.25">
      <c r="A2614" t="s">
        <v>4173</v>
      </c>
      <c r="B2614" s="6">
        <v>43537</v>
      </c>
      <c r="C2614">
        <v>2.73</v>
      </c>
      <c r="D2614" s="6">
        <v>44757</v>
      </c>
      <c r="E2614" s="6">
        <v>43537</v>
      </c>
      <c r="F2614">
        <v>106.03437875</v>
      </c>
      <c r="G2614">
        <v>106.03437875</v>
      </c>
      <c r="H2614">
        <v>106.03437875</v>
      </c>
      <c r="I2614">
        <v>105.13555936</v>
      </c>
      <c r="J2614">
        <v>102.68264162</v>
      </c>
      <c r="K2614">
        <v>100.29964719</v>
      </c>
      <c r="L2614">
        <v>97.984294680000005</v>
      </c>
      <c r="M2614">
        <v>95.734283849999997</v>
      </c>
      <c r="N2614">
        <v>93.547406719999998</v>
      </c>
    </row>
    <row r="2615" spans="1:14" x14ac:dyDescent="0.25">
      <c r="A2615" t="s">
        <v>4174</v>
      </c>
      <c r="B2615" s="6">
        <v>43537</v>
      </c>
      <c r="C2615">
        <v>2.56</v>
      </c>
      <c r="D2615" s="6">
        <v>44998</v>
      </c>
      <c r="E2615" s="6">
        <v>43537</v>
      </c>
      <c r="F2615">
        <v>107.6956374</v>
      </c>
      <c r="G2615">
        <v>107.6956374</v>
      </c>
      <c r="H2615">
        <v>107.6956374</v>
      </c>
      <c r="I2615">
        <v>106.54761440999999</v>
      </c>
      <c r="J2615">
        <v>103.41479375999999</v>
      </c>
      <c r="K2615">
        <v>100.39071092</v>
      </c>
      <c r="L2615">
        <v>97.471047209999995</v>
      </c>
      <c r="M2615">
        <v>94.651599230000002</v>
      </c>
      <c r="N2615">
        <v>91.928359349999994</v>
      </c>
    </row>
    <row r="2616" spans="1:14" x14ac:dyDescent="0.25">
      <c r="A2616" t="s">
        <v>4175</v>
      </c>
      <c r="B2616" s="6">
        <v>43545</v>
      </c>
      <c r="C2616">
        <v>2.62</v>
      </c>
      <c r="D2616" s="6">
        <v>44277</v>
      </c>
      <c r="E2616" s="6">
        <v>43545</v>
      </c>
      <c r="F2616">
        <v>102.69136116999999</v>
      </c>
      <c r="G2616">
        <v>102.69136116999999</v>
      </c>
      <c r="H2616">
        <v>102.69136116999999</v>
      </c>
      <c r="I2616">
        <v>102.08820475</v>
      </c>
      <c r="J2616">
        <v>100.96234945</v>
      </c>
      <c r="K2616">
        <v>99.847150170000006</v>
      </c>
      <c r="L2616">
        <v>98.756545829999993</v>
      </c>
      <c r="M2616">
        <v>97.689729200000002</v>
      </c>
      <c r="N2616">
        <v>96.645928029999993</v>
      </c>
    </row>
    <row r="2617" spans="1:14" x14ac:dyDescent="0.25">
      <c r="A2617" t="s">
        <v>4176</v>
      </c>
      <c r="B2617" s="6">
        <v>43551</v>
      </c>
      <c r="C2617">
        <v>2.5499999999999998</v>
      </c>
      <c r="D2617" s="6">
        <v>43997</v>
      </c>
      <c r="E2617" s="6">
        <v>43551</v>
      </c>
      <c r="F2617">
        <v>100.86903069</v>
      </c>
      <c r="G2617">
        <v>100.86903069</v>
      </c>
      <c r="H2617">
        <v>100.86903069</v>
      </c>
      <c r="I2617">
        <v>100.64644647999999</v>
      </c>
      <c r="J2617">
        <v>100.2708181</v>
      </c>
      <c r="K2617">
        <v>99.897999999999996</v>
      </c>
      <c r="L2617">
        <v>99.527960620000002</v>
      </c>
      <c r="M2617">
        <v>99.160668900000005</v>
      </c>
      <c r="N2617">
        <v>98.796094199999999</v>
      </c>
    </row>
    <row r="2618" spans="1:14" x14ac:dyDescent="0.25">
      <c r="A2618" t="s">
        <v>4177</v>
      </c>
      <c r="B2618" s="6">
        <v>43551</v>
      </c>
      <c r="C2618">
        <v>2.5299999999999998</v>
      </c>
      <c r="D2618" s="6">
        <v>45378</v>
      </c>
      <c r="E2618" s="6">
        <v>43551</v>
      </c>
      <c r="F2618">
        <v>109.35444783</v>
      </c>
      <c r="G2618">
        <v>109.35444783</v>
      </c>
      <c r="H2618">
        <v>109.35444783</v>
      </c>
      <c r="I2618">
        <v>107.79921438</v>
      </c>
      <c r="J2618">
        <v>103.65098091</v>
      </c>
      <c r="K2618">
        <v>99.686231789999994</v>
      </c>
      <c r="L2618">
        <v>95.895917069999996</v>
      </c>
      <c r="M2618">
        <v>92.271417889999995</v>
      </c>
      <c r="N2618">
        <v>88.804590469999994</v>
      </c>
    </row>
    <row r="2619" spans="1:14" x14ac:dyDescent="0.25">
      <c r="A2619" t="s">
        <v>4178</v>
      </c>
      <c r="B2619" s="6">
        <v>43552</v>
      </c>
      <c r="C2619">
        <v>2.38</v>
      </c>
      <c r="D2619" s="6">
        <v>44281</v>
      </c>
      <c r="E2619" s="6">
        <v>43552</v>
      </c>
      <c r="F2619">
        <v>102.6360648</v>
      </c>
      <c r="G2619">
        <v>102.6360648</v>
      </c>
      <c r="H2619">
        <v>102.6360648</v>
      </c>
      <c r="I2619">
        <v>102.03156812</v>
      </c>
      <c r="J2619">
        <v>100.89452525999999</v>
      </c>
      <c r="K2619">
        <v>99.766451369999999</v>
      </c>
      <c r="L2619">
        <v>98.663532619999998</v>
      </c>
      <c r="M2619">
        <v>97.584934709999999</v>
      </c>
      <c r="N2619">
        <v>96.529859880000004</v>
      </c>
    </row>
    <row r="2620" spans="1:14" x14ac:dyDescent="0.25">
      <c r="A2620" t="s">
        <v>4179</v>
      </c>
      <c r="B2620" s="6">
        <v>43552</v>
      </c>
      <c r="C2620">
        <v>2.37</v>
      </c>
      <c r="D2620" s="6">
        <v>45379</v>
      </c>
      <c r="E2620" s="6">
        <v>43552</v>
      </c>
      <c r="F2620">
        <v>109.46937315</v>
      </c>
      <c r="G2620">
        <v>109.46937315</v>
      </c>
      <c r="H2620">
        <v>109.46937315</v>
      </c>
      <c r="I2620">
        <v>107.90410643</v>
      </c>
      <c r="J2620">
        <v>103.72919933</v>
      </c>
      <c r="K2620">
        <v>99.739595080000001</v>
      </c>
      <c r="L2620">
        <v>95.926118059999993</v>
      </c>
      <c r="M2620">
        <v>92.280039410000001</v>
      </c>
      <c r="N2620">
        <v>88.793112859999994</v>
      </c>
    </row>
    <row r="2621" spans="1:14" x14ac:dyDescent="0.25">
      <c r="A2621" t="s">
        <v>4180</v>
      </c>
      <c r="B2621" s="6">
        <v>43580</v>
      </c>
      <c r="C2621">
        <v>2.48</v>
      </c>
      <c r="D2621" s="6">
        <v>44312</v>
      </c>
      <c r="E2621" s="6">
        <v>43580</v>
      </c>
      <c r="F2621">
        <v>102.75478719</v>
      </c>
      <c r="G2621">
        <v>102.75478719</v>
      </c>
      <c r="H2621">
        <v>102.75478719</v>
      </c>
      <c r="I2621">
        <v>102.15081311</v>
      </c>
      <c r="J2621">
        <v>100.94092607</v>
      </c>
      <c r="K2621">
        <v>99.734714330000003</v>
      </c>
      <c r="L2621">
        <v>98.557258649999994</v>
      </c>
      <c r="M2621">
        <v>97.407539909999997</v>
      </c>
      <c r="N2621">
        <v>96.284586619999999</v>
      </c>
    </row>
    <row r="2622" spans="1:14" x14ac:dyDescent="0.25">
      <c r="A2622" t="s">
        <v>4181</v>
      </c>
      <c r="B2622" s="6">
        <v>43580</v>
      </c>
      <c r="C2622">
        <v>2.56</v>
      </c>
      <c r="D2622" s="6">
        <v>45407</v>
      </c>
      <c r="E2622" s="6">
        <v>43580</v>
      </c>
      <c r="F2622">
        <v>109.65991845000001</v>
      </c>
      <c r="G2622">
        <v>109.65991845000001</v>
      </c>
      <c r="H2622">
        <v>109.65991845000001</v>
      </c>
      <c r="I2622">
        <v>108.06804206</v>
      </c>
      <c r="J2622">
        <v>103.83674121999999</v>
      </c>
      <c r="K2622">
        <v>99.795603720000003</v>
      </c>
      <c r="L2622">
        <v>95.9350776</v>
      </c>
      <c r="M2622">
        <v>92.246092849999997</v>
      </c>
      <c r="N2622">
        <v>88.720088680000003</v>
      </c>
    </row>
    <row r="2623" spans="1:14" x14ac:dyDescent="0.25">
      <c r="A2623" t="s">
        <v>4182</v>
      </c>
      <c r="B2623" s="6">
        <v>43553</v>
      </c>
      <c r="C2623">
        <v>2.56</v>
      </c>
      <c r="D2623" s="6">
        <v>44649</v>
      </c>
      <c r="E2623" s="6">
        <v>43553</v>
      </c>
      <c r="F2623">
        <v>104.93838463</v>
      </c>
      <c r="G2623">
        <v>104.93838463</v>
      </c>
      <c r="H2623">
        <v>104.93838463</v>
      </c>
      <c r="I2623">
        <v>104.13281413</v>
      </c>
      <c r="J2623">
        <v>101.98051665</v>
      </c>
      <c r="K2623">
        <v>99.883221460000001</v>
      </c>
      <c r="L2623">
        <v>97.839206829999995</v>
      </c>
      <c r="M2623">
        <v>95.846748980000001</v>
      </c>
      <c r="N2623">
        <v>93.904193969999994</v>
      </c>
    </row>
    <row r="2624" spans="1:14" x14ac:dyDescent="0.25">
      <c r="A2624" t="s">
        <v>4185</v>
      </c>
      <c r="B2624" s="6">
        <v>43560</v>
      </c>
      <c r="C2624">
        <v>2.62</v>
      </c>
      <c r="D2624" s="6">
        <v>44697</v>
      </c>
      <c r="E2624" s="6">
        <v>43560</v>
      </c>
      <c r="F2624">
        <v>105.37697839</v>
      </c>
      <c r="G2624">
        <v>105.37697839</v>
      </c>
      <c r="H2624">
        <v>105.37697839</v>
      </c>
      <c r="I2624">
        <v>104.53230972999999</v>
      </c>
      <c r="J2624">
        <v>102.24647827</v>
      </c>
      <c r="K2624">
        <v>100.02189113</v>
      </c>
      <c r="L2624">
        <v>97.856601409999996</v>
      </c>
      <c r="M2624">
        <v>95.748658070000005</v>
      </c>
      <c r="N2624">
        <v>93.696188250000006</v>
      </c>
    </row>
    <row r="2625" spans="1:14" x14ac:dyDescent="0.25">
      <c r="A2625" t="s">
        <v>4186</v>
      </c>
      <c r="B2625" s="6">
        <v>43563</v>
      </c>
      <c r="C2625">
        <v>2.6</v>
      </c>
      <c r="D2625" s="6">
        <v>44477</v>
      </c>
      <c r="E2625" s="6">
        <v>43563</v>
      </c>
      <c r="F2625">
        <v>103.94901891000001</v>
      </c>
      <c r="G2625">
        <v>103.94901891000001</v>
      </c>
      <c r="H2625">
        <v>103.94901891000001</v>
      </c>
      <c r="I2625">
        <v>103.24357103</v>
      </c>
      <c r="J2625">
        <v>101.56337086000001</v>
      </c>
      <c r="K2625">
        <v>99.918413270000002</v>
      </c>
      <c r="L2625">
        <v>98.307715720000004</v>
      </c>
      <c r="M2625">
        <v>96.730270860000005</v>
      </c>
      <c r="N2625">
        <v>95.185110980000005</v>
      </c>
    </row>
    <row r="2626" spans="1:14" x14ac:dyDescent="0.25">
      <c r="A2626" t="s">
        <v>4187</v>
      </c>
      <c r="B2626" s="6">
        <v>43564</v>
      </c>
      <c r="C2626">
        <v>2.57</v>
      </c>
      <c r="D2626" s="6">
        <v>44295</v>
      </c>
      <c r="E2626" s="6">
        <v>43564</v>
      </c>
      <c r="F2626">
        <v>102.74751659</v>
      </c>
      <c r="G2626">
        <v>102.74751659</v>
      </c>
      <c r="H2626">
        <v>102.74751659</v>
      </c>
      <c r="I2626">
        <v>102.1438902</v>
      </c>
      <c r="J2626">
        <v>100.97607311</v>
      </c>
      <c r="K2626">
        <v>99.813930139999997</v>
      </c>
      <c r="L2626">
        <v>98.678486269999993</v>
      </c>
      <c r="M2626">
        <v>97.568829059999999</v>
      </c>
      <c r="N2626">
        <v>96.484087209999998</v>
      </c>
    </row>
    <row r="2627" spans="1:14" x14ac:dyDescent="0.25">
      <c r="A2627" t="s">
        <v>4188</v>
      </c>
      <c r="B2627" s="6">
        <v>43571</v>
      </c>
      <c r="C2627">
        <v>2.63</v>
      </c>
      <c r="D2627" s="6">
        <v>44483</v>
      </c>
      <c r="E2627" s="6">
        <v>43571</v>
      </c>
      <c r="F2627">
        <v>104.03917643</v>
      </c>
      <c r="G2627">
        <v>104.03917643</v>
      </c>
      <c r="H2627">
        <v>104.03917643</v>
      </c>
      <c r="I2627">
        <v>103.33057142</v>
      </c>
      <c r="J2627">
        <v>101.63372635</v>
      </c>
      <c r="K2627">
        <v>99.972723770000002</v>
      </c>
      <c r="L2627">
        <v>98.346552970000005</v>
      </c>
      <c r="M2627">
        <v>96.754181430000003</v>
      </c>
      <c r="N2627">
        <v>95.194617649999998</v>
      </c>
    </row>
    <row r="2628" spans="1:14" x14ac:dyDescent="0.25">
      <c r="A2628" t="s">
        <v>4189</v>
      </c>
      <c r="B2628" s="6">
        <v>43586</v>
      </c>
      <c r="C2628">
        <v>2.57</v>
      </c>
      <c r="D2628" s="6">
        <v>44757</v>
      </c>
      <c r="E2628" s="6">
        <v>43586</v>
      </c>
      <c r="F2628">
        <v>105.63767104</v>
      </c>
      <c r="G2628">
        <v>105.63767104</v>
      </c>
      <c r="H2628">
        <v>105.63767104</v>
      </c>
      <c r="I2628">
        <v>104.74103766</v>
      </c>
      <c r="J2628">
        <v>102.29304362000001</v>
      </c>
      <c r="K2628">
        <v>99.914871460000001</v>
      </c>
      <c r="L2628">
        <v>97.604236299999997</v>
      </c>
      <c r="M2628">
        <v>95.358841049999995</v>
      </c>
      <c r="N2628">
        <v>93.176480749999996</v>
      </c>
    </row>
    <row r="2629" spans="1:14" x14ac:dyDescent="0.25">
      <c r="A2629" t="s">
        <v>4190</v>
      </c>
      <c r="B2629" s="6">
        <v>43584</v>
      </c>
      <c r="C2629">
        <v>2.59</v>
      </c>
      <c r="D2629" s="6">
        <v>43950</v>
      </c>
      <c r="E2629" s="6">
        <v>43584</v>
      </c>
      <c r="F2629">
        <v>100.57822758</v>
      </c>
      <c r="G2629">
        <v>100.57822758</v>
      </c>
      <c r="H2629">
        <v>100.57822758</v>
      </c>
      <c r="I2629">
        <v>100.43135461</v>
      </c>
      <c r="J2629">
        <v>100.18516416</v>
      </c>
      <c r="K2629">
        <v>99.940176780000002</v>
      </c>
      <c r="L2629">
        <v>99.696383699999998</v>
      </c>
      <c r="M2629">
        <v>99.453776239999996</v>
      </c>
      <c r="N2629">
        <v>99.212345830000004</v>
      </c>
    </row>
    <row r="2630" spans="1:14" x14ac:dyDescent="0.25">
      <c r="A2630" t="s">
        <v>4191</v>
      </c>
      <c r="B2630" s="6">
        <v>43585</v>
      </c>
      <c r="C2630">
        <v>2.4</v>
      </c>
      <c r="D2630" s="6">
        <v>44867</v>
      </c>
      <c r="E2630" s="6">
        <v>43585</v>
      </c>
      <c r="F2630">
        <v>106.36451485000001</v>
      </c>
      <c r="G2630">
        <v>106.36451485000001</v>
      </c>
      <c r="H2630">
        <v>106.36451485000001</v>
      </c>
      <c r="I2630">
        <v>105.35781264000001</v>
      </c>
      <c r="J2630">
        <v>102.59821545</v>
      </c>
      <c r="K2630">
        <v>99.924885270000004</v>
      </c>
      <c r="L2630">
        <v>97.334620639999997</v>
      </c>
      <c r="M2630">
        <v>94.824310229999995</v>
      </c>
      <c r="N2630">
        <v>92.390982559999998</v>
      </c>
    </row>
    <row r="2631" spans="1:14" x14ac:dyDescent="0.25">
      <c r="A2631" t="s">
        <v>4151</v>
      </c>
      <c r="B2631" s="6">
        <v>43621</v>
      </c>
      <c r="C2631">
        <v>2.14</v>
      </c>
      <c r="D2631" s="6">
        <v>44900</v>
      </c>
      <c r="E2631" s="6">
        <v>43621</v>
      </c>
      <c r="F2631">
        <v>105.29871967</v>
      </c>
      <c r="G2631">
        <v>105.29871967</v>
      </c>
      <c r="H2631">
        <v>105.29871967</v>
      </c>
      <c r="I2631">
        <v>104.26995029</v>
      </c>
      <c r="J2631">
        <v>101.44863429999999</v>
      </c>
      <c r="K2631">
        <v>98.717962409999998</v>
      </c>
      <c r="L2631">
        <v>96.074635540000003</v>
      </c>
      <c r="M2631">
        <v>93.515410759999995</v>
      </c>
      <c r="N2631">
        <v>91.03718293</v>
      </c>
    </row>
    <row r="2632" spans="1:14" x14ac:dyDescent="0.25">
      <c r="A2632" t="s">
        <v>4152</v>
      </c>
      <c r="B2632" s="6">
        <v>43641</v>
      </c>
      <c r="C2632">
        <v>2.0699999999999998</v>
      </c>
      <c r="D2632" s="6">
        <v>44943</v>
      </c>
      <c r="E2632" s="6">
        <v>43641</v>
      </c>
      <c r="F2632">
        <v>105.3082697</v>
      </c>
      <c r="G2632">
        <v>105.3082697</v>
      </c>
      <c r="H2632">
        <v>105.3082697</v>
      </c>
      <c r="I2632">
        <v>104.23242748</v>
      </c>
      <c r="J2632">
        <v>101.30037842</v>
      </c>
      <c r="K2632">
        <v>98.466101210000005</v>
      </c>
      <c r="L2632">
        <v>95.725888530000006</v>
      </c>
      <c r="M2632">
        <v>93.07611455</v>
      </c>
      <c r="N2632">
        <v>90.513313839999995</v>
      </c>
    </row>
    <row r="2633" spans="1:14" x14ac:dyDescent="0.25">
      <c r="A2633" t="s">
        <v>4153</v>
      </c>
      <c r="B2633" s="6">
        <v>43637</v>
      </c>
      <c r="C2633">
        <v>2.08</v>
      </c>
      <c r="D2633" s="6">
        <v>44004</v>
      </c>
      <c r="E2633" s="6">
        <v>43637</v>
      </c>
      <c r="F2633">
        <v>100.77857517</v>
      </c>
      <c r="G2633">
        <v>100.77857517</v>
      </c>
      <c r="H2633">
        <v>100.77857517</v>
      </c>
      <c r="I2633">
        <v>100.54469919</v>
      </c>
      <c r="J2633">
        <v>100.14956365</v>
      </c>
      <c r="K2633">
        <v>99.757537740000004</v>
      </c>
      <c r="L2633">
        <v>99.368584749999997</v>
      </c>
      <c r="M2633">
        <v>98.982668570000001</v>
      </c>
      <c r="N2633">
        <v>98.599753640000003</v>
      </c>
    </row>
    <row r="2634" spans="1:14" x14ac:dyDescent="0.25">
      <c r="A2634" t="s">
        <v>4154</v>
      </c>
      <c r="B2634" s="6">
        <v>43637</v>
      </c>
      <c r="C2634">
        <v>2.12</v>
      </c>
      <c r="D2634" s="6">
        <v>44368</v>
      </c>
      <c r="E2634" s="6">
        <v>43637</v>
      </c>
      <c r="F2634">
        <v>102.57645727000001</v>
      </c>
      <c r="G2634">
        <v>102.57645727000001</v>
      </c>
      <c r="H2634">
        <v>102.57645727000001</v>
      </c>
      <c r="I2634">
        <v>101.95176682</v>
      </c>
      <c r="J2634">
        <v>100.57349997</v>
      </c>
      <c r="K2634">
        <v>99.219892549999997</v>
      </c>
      <c r="L2634">
        <v>97.890846069999995</v>
      </c>
      <c r="M2634">
        <v>96.585750230000002</v>
      </c>
      <c r="N2634">
        <v>95.304014449999997</v>
      </c>
    </row>
    <row r="2635" spans="1:14" x14ac:dyDescent="0.25">
      <c r="A2635" t="s">
        <v>4155</v>
      </c>
      <c r="B2635" s="6">
        <v>43640</v>
      </c>
      <c r="C2635">
        <v>2.08</v>
      </c>
      <c r="D2635" s="6">
        <v>44736</v>
      </c>
      <c r="E2635" s="6">
        <v>43640</v>
      </c>
      <c r="F2635">
        <v>104.31929089</v>
      </c>
      <c r="G2635">
        <v>104.31929089</v>
      </c>
      <c r="H2635">
        <v>104.31929089</v>
      </c>
      <c r="I2635">
        <v>103.44842807000001</v>
      </c>
      <c r="J2635">
        <v>101.07162116000001</v>
      </c>
      <c r="K2635">
        <v>98.761233180000005</v>
      </c>
      <c r="L2635">
        <v>96.515125400000002</v>
      </c>
      <c r="M2635">
        <v>94.331159349999993</v>
      </c>
      <c r="N2635">
        <v>92.207280299999994</v>
      </c>
    </row>
    <row r="2636" spans="1:14" x14ac:dyDescent="0.25">
      <c r="A2636" t="s">
        <v>4156</v>
      </c>
      <c r="B2636" s="6">
        <v>43641</v>
      </c>
      <c r="C2636">
        <v>2.12</v>
      </c>
      <c r="D2636" s="6">
        <v>45468</v>
      </c>
      <c r="E2636" s="6">
        <v>43641</v>
      </c>
      <c r="F2636">
        <v>108.04227707</v>
      </c>
      <c r="G2636">
        <v>108.04227707</v>
      </c>
      <c r="H2636">
        <v>108.04227707</v>
      </c>
      <c r="I2636">
        <v>106.38523934</v>
      </c>
      <c r="J2636">
        <v>102.03207365999999</v>
      </c>
      <c r="K2636">
        <v>97.881923650000004</v>
      </c>
      <c r="L2636">
        <v>93.924375780000005</v>
      </c>
      <c r="M2636">
        <v>90.149523939999995</v>
      </c>
      <c r="N2636">
        <v>86.548021109999993</v>
      </c>
    </row>
    <row r="2637" spans="1:14" x14ac:dyDescent="0.25">
      <c r="A2637" t="s">
        <v>4157</v>
      </c>
      <c r="B2637" s="6">
        <v>43642</v>
      </c>
      <c r="C2637">
        <v>2.15</v>
      </c>
      <c r="D2637" s="6">
        <v>45469</v>
      </c>
      <c r="E2637" s="6">
        <v>43642</v>
      </c>
      <c r="F2637">
        <v>108.18030772</v>
      </c>
      <c r="G2637">
        <v>108.18030772</v>
      </c>
      <c r="H2637">
        <v>108.18030772</v>
      </c>
      <c r="I2637">
        <v>106.52080173</v>
      </c>
      <c r="J2637">
        <v>102.16204234</v>
      </c>
      <c r="K2637">
        <v>98.006637859999998</v>
      </c>
      <c r="L2637">
        <v>94.044153370000004</v>
      </c>
      <c r="M2637">
        <v>90.264661669999995</v>
      </c>
      <c r="N2637">
        <v>86.658796129999999</v>
      </c>
    </row>
    <row r="2638" spans="1:14" x14ac:dyDescent="0.25">
      <c r="A2638" t="s">
        <v>4158</v>
      </c>
      <c r="B2638" s="6">
        <v>43642</v>
      </c>
      <c r="C2638">
        <v>2.1</v>
      </c>
      <c r="D2638" s="6">
        <v>45103</v>
      </c>
      <c r="E2638" s="6">
        <v>43642</v>
      </c>
      <c r="F2638">
        <v>106.19066244</v>
      </c>
      <c r="G2638">
        <v>106.19066244</v>
      </c>
      <c r="H2638">
        <v>106.19066244</v>
      </c>
      <c r="I2638">
        <v>104.95065716000001</v>
      </c>
      <c r="J2638">
        <v>101.57951734</v>
      </c>
      <c r="K2638">
        <v>98.334536659999998</v>
      </c>
      <c r="L2638">
        <v>95.210424549999999</v>
      </c>
      <c r="M2638">
        <v>92.202060119999999</v>
      </c>
      <c r="N2638">
        <v>89.304566500000007</v>
      </c>
    </row>
    <row r="2639" spans="1:14" x14ac:dyDescent="0.25">
      <c r="A2639" t="s">
        <v>4183</v>
      </c>
      <c r="B2639" s="6">
        <v>43642</v>
      </c>
      <c r="C2639">
        <v>2.08</v>
      </c>
      <c r="D2639" s="6">
        <v>44369</v>
      </c>
      <c r="E2639" s="6">
        <v>43642</v>
      </c>
      <c r="F2639">
        <v>102.52519601</v>
      </c>
      <c r="G2639">
        <v>102.52519601</v>
      </c>
      <c r="H2639">
        <v>102.52519601</v>
      </c>
      <c r="I2639">
        <v>101.89970923</v>
      </c>
      <c r="J2639">
        <v>100.51906796</v>
      </c>
      <c r="K2639">
        <v>99.163224200000002</v>
      </c>
      <c r="L2639">
        <v>97.832025329999993</v>
      </c>
      <c r="M2639">
        <v>96.524857940000004</v>
      </c>
      <c r="N2639">
        <v>95.241128489999994</v>
      </c>
    </row>
    <row r="2640" spans="1:14" x14ac:dyDescent="0.25">
      <c r="A2640" t="s">
        <v>4184</v>
      </c>
      <c r="B2640" s="6">
        <v>43644</v>
      </c>
      <c r="C2640">
        <v>2.09</v>
      </c>
      <c r="D2640" s="6">
        <v>44011</v>
      </c>
      <c r="E2640" s="6">
        <v>43644</v>
      </c>
      <c r="F2640">
        <v>100.82082827000001</v>
      </c>
      <c r="G2640">
        <v>100.82082827000001</v>
      </c>
      <c r="H2640">
        <v>100.82082827000001</v>
      </c>
      <c r="I2640">
        <v>100.57581008</v>
      </c>
      <c r="J2640">
        <v>100.16141829999999</v>
      </c>
      <c r="K2640">
        <v>99.750433490000006</v>
      </c>
      <c r="L2640">
        <v>99.342813800000002</v>
      </c>
      <c r="M2640">
        <v>98.938518040000005</v>
      </c>
      <c r="N2640">
        <v>98.537505719999999</v>
      </c>
    </row>
    <row r="2641" spans="1:14" x14ac:dyDescent="0.25">
      <c r="A2641" t="s">
        <v>4763</v>
      </c>
      <c r="B2641" s="6">
        <v>43649</v>
      </c>
      <c r="C2641">
        <v>2.02</v>
      </c>
      <c r="D2641" s="6">
        <v>44202</v>
      </c>
      <c r="E2641" s="6">
        <v>43649</v>
      </c>
      <c r="F2641">
        <v>101.80014251999999</v>
      </c>
      <c r="G2641">
        <v>101.80014251999999</v>
      </c>
      <c r="H2641">
        <v>101.80014251999999</v>
      </c>
      <c r="I2641">
        <v>101.22464694999999</v>
      </c>
      <c r="J2641">
        <v>100.28936304</v>
      </c>
      <c r="K2641">
        <v>99.371306099999998</v>
      </c>
      <c r="L2641">
        <v>98.470003509999998</v>
      </c>
      <c r="M2641">
        <v>97.584999800000006</v>
      </c>
      <c r="N2641">
        <v>96.71585589</v>
      </c>
    </row>
    <row r="2642" spans="1:14" x14ac:dyDescent="0.25">
      <c r="A2642" t="s">
        <v>4764</v>
      </c>
      <c r="B2642" s="6">
        <v>43654</v>
      </c>
      <c r="C2642">
        <v>2.2000000000000002</v>
      </c>
      <c r="D2642" s="6">
        <v>45481</v>
      </c>
      <c r="E2642" s="6">
        <v>43654</v>
      </c>
      <c r="F2642">
        <v>108.46444630000001</v>
      </c>
      <c r="G2642">
        <v>108.46444630000001</v>
      </c>
      <c r="H2642">
        <v>108.46444630000001</v>
      </c>
      <c r="I2642">
        <v>106.78575179000001</v>
      </c>
      <c r="J2642">
        <v>102.3902545</v>
      </c>
      <c r="K2642">
        <v>98.201178940000005</v>
      </c>
      <c r="L2642">
        <v>94.207860429999997</v>
      </c>
      <c r="M2642">
        <v>90.400156859999996</v>
      </c>
      <c r="N2642">
        <v>86.768502979999994</v>
      </c>
    </row>
    <row r="2643" spans="1:14" x14ac:dyDescent="0.25">
      <c r="A2643" t="s">
        <v>4765</v>
      </c>
      <c r="B2643" s="6">
        <v>43656</v>
      </c>
      <c r="C2643">
        <v>2.2200000000000002</v>
      </c>
      <c r="D2643" s="6">
        <v>45483</v>
      </c>
      <c r="E2643" s="6">
        <v>43656</v>
      </c>
      <c r="F2643">
        <v>108.56433646000001</v>
      </c>
      <c r="G2643">
        <v>108.56433646000001</v>
      </c>
      <c r="H2643">
        <v>108.56433646000001</v>
      </c>
      <c r="I2643">
        <v>106.88188891999999</v>
      </c>
      <c r="J2643">
        <v>102.47917090999999</v>
      </c>
      <c r="K2643">
        <v>98.28342447</v>
      </c>
      <c r="L2643">
        <v>94.283944959999999</v>
      </c>
      <c r="M2643">
        <v>90.470552580000003</v>
      </c>
      <c r="N2643">
        <v>86.833647249999999</v>
      </c>
    </row>
    <row r="2644" spans="1:14" x14ac:dyDescent="0.25">
      <c r="A2644" t="s">
        <v>4766</v>
      </c>
      <c r="B2644" s="6">
        <v>43657</v>
      </c>
      <c r="C2644">
        <v>2.19</v>
      </c>
      <c r="D2644" s="6">
        <v>45118</v>
      </c>
      <c r="E2644" s="6">
        <v>43657</v>
      </c>
      <c r="F2644">
        <v>106.57776762</v>
      </c>
      <c r="G2644">
        <v>106.57776762</v>
      </c>
      <c r="H2644">
        <v>106.57776762</v>
      </c>
      <c r="I2644">
        <v>105.31961990000001</v>
      </c>
      <c r="J2644">
        <v>101.9031684</v>
      </c>
      <c r="K2644">
        <v>98.615952579999998</v>
      </c>
      <c r="L2644">
        <v>95.452492280000001</v>
      </c>
      <c r="M2644">
        <v>92.407485199999996</v>
      </c>
      <c r="N2644">
        <v>89.475884750000006</v>
      </c>
    </row>
    <row r="2645" spans="1:14" x14ac:dyDescent="0.25">
      <c r="A2645" t="s">
        <v>4767</v>
      </c>
      <c r="B2645" s="6">
        <v>43663</v>
      </c>
      <c r="C2645">
        <v>2.2200000000000002</v>
      </c>
      <c r="D2645" s="6">
        <v>45490</v>
      </c>
      <c r="E2645" s="6">
        <v>43663</v>
      </c>
      <c r="F2645">
        <v>108.6473646</v>
      </c>
      <c r="G2645">
        <v>108.6473646</v>
      </c>
      <c r="H2645">
        <v>108.6473646</v>
      </c>
      <c r="I2645">
        <v>106.95355656</v>
      </c>
      <c r="J2645">
        <v>102.53004009</v>
      </c>
      <c r="K2645">
        <v>98.315328899999997</v>
      </c>
      <c r="L2645">
        <v>94.29857647</v>
      </c>
      <c r="M2645">
        <v>90.469472190000005</v>
      </c>
      <c r="N2645">
        <v>86.818295180000007</v>
      </c>
    </row>
    <row r="2646" spans="1:14" x14ac:dyDescent="0.25">
      <c r="A2646" t="s">
        <v>4768</v>
      </c>
      <c r="B2646" s="6">
        <v>43665</v>
      </c>
      <c r="C2646">
        <v>2.12</v>
      </c>
      <c r="D2646" s="6">
        <v>44672</v>
      </c>
      <c r="E2646" s="6">
        <v>43665</v>
      </c>
      <c r="F2646">
        <v>104.09405558</v>
      </c>
      <c r="G2646">
        <v>104.09405558</v>
      </c>
      <c r="H2646">
        <v>104.09405558</v>
      </c>
      <c r="I2646">
        <v>103.27617653</v>
      </c>
      <c r="J2646">
        <v>101.07114702</v>
      </c>
      <c r="K2646">
        <v>98.923833669999993</v>
      </c>
      <c r="L2646">
        <v>96.832346540000003</v>
      </c>
      <c r="M2646">
        <v>94.794832270000001</v>
      </c>
      <c r="N2646">
        <v>92.809514930000006</v>
      </c>
    </row>
    <row r="2647" spans="1:14" x14ac:dyDescent="0.25">
      <c r="A2647" t="s">
        <v>4769</v>
      </c>
      <c r="B2647" s="6">
        <v>43670</v>
      </c>
      <c r="C2647">
        <v>1.94</v>
      </c>
      <c r="D2647" s="6">
        <v>44400</v>
      </c>
      <c r="E2647" s="6">
        <v>43670</v>
      </c>
      <c r="F2647">
        <v>102.72430448</v>
      </c>
      <c r="G2647">
        <v>102.72430448</v>
      </c>
      <c r="H2647">
        <v>102.72430448</v>
      </c>
      <c r="I2647">
        <v>102.0654261</v>
      </c>
      <c r="J2647">
        <v>100.59715918000001</v>
      </c>
      <c r="K2647">
        <v>99.157271379999997</v>
      </c>
      <c r="L2647">
        <v>97.745090210000001</v>
      </c>
      <c r="M2647">
        <v>96.359886680000002</v>
      </c>
      <c r="N2647">
        <v>95.000956869999996</v>
      </c>
    </row>
    <row r="2648" spans="1:14" x14ac:dyDescent="0.25">
      <c r="A2648" t="s">
        <v>4770</v>
      </c>
      <c r="B2648" s="6">
        <v>43670</v>
      </c>
      <c r="C2648">
        <v>2.12</v>
      </c>
      <c r="D2648" s="6">
        <v>44400</v>
      </c>
      <c r="E2648" s="6">
        <v>43670</v>
      </c>
      <c r="F2648">
        <v>102.73901840000001</v>
      </c>
      <c r="G2648">
        <v>102.73901840000001</v>
      </c>
      <c r="H2648">
        <v>102.73901840000001</v>
      </c>
      <c r="I2648">
        <v>102.08177091</v>
      </c>
      <c r="J2648">
        <v>100.61752882</v>
      </c>
      <c r="K2648">
        <v>99.181517690000007</v>
      </c>
      <c r="L2648">
        <v>97.773077490000006</v>
      </c>
      <c r="M2648">
        <v>96.391484180000006</v>
      </c>
      <c r="N2648">
        <v>95.036038550000001</v>
      </c>
    </row>
    <row r="2649" spans="1:14" x14ac:dyDescent="0.25">
      <c r="A2649" t="s">
        <v>4936</v>
      </c>
      <c r="B2649" s="6">
        <v>43682</v>
      </c>
      <c r="C2649">
        <v>1.89</v>
      </c>
      <c r="D2649" s="6">
        <v>45307</v>
      </c>
      <c r="E2649" s="6">
        <v>43682</v>
      </c>
      <c r="F2649">
        <v>106.36461679</v>
      </c>
      <c r="G2649">
        <v>106.36461679</v>
      </c>
      <c r="H2649">
        <v>106.36461679</v>
      </c>
      <c r="I2649">
        <v>104.91090882</v>
      </c>
      <c r="J2649">
        <v>101.00972910999999</v>
      </c>
      <c r="K2649">
        <v>97.275009269999998</v>
      </c>
      <c r="L2649">
        <v>93.69886228</v>
      </c>
      <c r="M2649">
        <v>90.273744550000004</v>
      </c>
      <c r="N2649">
        <v>86.992510749999994</v>
      </c>
    </row>
    <row r="2650" spans="1:14" x14ac:dyDescent="0.25">
      <c r="A2650" t="s">
        <v>4937</v>
      </c>
      <c r="B2650" s="6">
        <v>43682</v>
      </c>
      <c r="C2650">
        <v>1.88</v>
      </c>
      <c r="D2650" s="6">
        <v>45142</v>
      </c>
      <c r="E2650" s="6">
        <v>43682</v>
      </c>
      <c r="F2650">
        <v>105.60592714000001</v>
      </c>
      <c r="G2650">
        <v>105.60592714000001</v>
      </c>
      <c r="H2650">
        <v>105.60592714000001</v>
      </c>
      <c r="I2650">
        <v>104.32945531999999</v>
      </c>
      <c r="J2650">
        <v>100.86847072</v>
      </c>
      <c r="K2650">
        <v>97.540857700000004</v>
      </c>
      <c r="L2650">
        <v>94.340839009999996</v>
      </c>
      <c r="M2650">
        <v>91.262848140000003</v>
      </c>
      <c r="N2650">
        <v>88.301592260000007</v>
      </c>
    </row>
    <row r="2651" spans="1:14" x14ac:dyDescent="0.25">
      <c r="A2651" t="s">
        <v>4938</v>
      </c>
      <c r="B2651" s="6">
        <v>43684</v>
      </c>
      <c r="C2651">
        <v>1.76</v>
      </c>
      <c r="D2651" s="6">
        <v>45363</v>
      </c>
      <c r="E2651" s="6">
        <v>43684</v>
      </c>
      <c r="F2651">
        <v>106.06984133</v>
      </c>
      <c r="G2651">
        <v>106.06984133</v>
      </c>
      <c r="H2651">
        <v>106.06984133</v>
      </c>
      <c r="I2651">
        <v>104.55901939</v>
      </c>
      <c r="J2651">
        <v>100.51622415</v>
      </c>
      <c r="K2651">
        <v>96.651633559999993</v>
      </c>
      <c r="L2651">
        <v>92.956496340000001</v>
      </c>
      <c r="M2651">
        <v>89.422488259999994</v>
      </c>
      <c r="N2651">
        <v>86.041740329999996</v>
      </c>
    </row>
    <row r="2652" spans="1:14" x14ac:dyDescent="0.25">
      <c r="A2652" t="s">
        <v>4939</v>
      </c>
      <c r="B2652" s="6">
        <v>43684</v>
      </c>
      <c r="C2652">
        <v>2</v>
      </c>
      <c r="D2652" s="6">
        <v>46241</v>
      </c>
      <c r="E2652" s="6">
        <v>43684</v>
      </c>
      <c r="F2652">
        <v>111.08716908</v>
      </c>
      <c r="G2652">
        <v>111.08716908</v>
      </c>
      <c r="H2652">
        <v>111.08716908</v>
      </c>
      <c r="I2652">
        <v>107.4651135</v>
      </c>
      <c r="J2652">
        <v>101.10982235</v>
      </c>
      <c r="K2652">
        <v>95.173166300000005</v>
      </c>
      <c r="L2652">
        <v>89.625485299999994</v>
      </c>
      <c r="M2652">
        <v>84.439295979999997</v>
      </c>
      <c r="N2652">
        <v>79.589191080000006</v>
      </c>
    </row>
    <row r="2653" spans="1:14" x14ac:dyDescent="0.25">
      <c r="A2653" t="s">
        <v>4940</v>
      </c>
      <c r="B2653" s="6">
        <v>43684</v>
      </c>
      <c r="C2653">
        <v>2.02</v>
      </c>
      <c r="D2653" s="6">
        <v>44050</v>
      </c>
      <c r="E2653" s="6">
        <v>43684</v>
      </c>
      <c r="F2653">
        <v>100.93002488</v>
      </c>
      <c r="G2653">
        <v>100.93002488</v>
      </c>
      <c r="H2653">
        <v>100.93002488</v>
      </c>
      <c r="I2653">
        <v>100.62121474</v>
      </c>
      <c r="J2653">
        <v>100.10091441</v>
      </c>
      <c r="K2653">
        <v>99.585987610000004</v>
      </c>
      <c r="L2653">
        <v>99.076351360000004</v>
      </c>
      <c r="M2653">
        <v>98.571924350000003</v>
      </c>
      <c r="N2653">
        <v>98.07262695</v>
      </c>
    </row>
    <row r="2654" spans="1:14" x14ac:dyDescent="0.25">
      <c r="A2654" t="s">
        <v>4941</v>
      </c>
      <c r="B2654" s="6">
        <v>43685</v>
      </c>
      <c r="C2654">
        <v>1.89</v>
      </c>
      <c r="D2654" s="6">
        <v>45512</v>
      </c>
      <c r="E2654" s="6">
        <v>43685</v>
      </c>
      <c r="F2654">
        <v>107.2606938</v>
      </c>
      <c r="G2654">
        <v>107.2606938</v>
      </c>
      <c r="H2654">
        <v>107.2606938</v>
      </c>
      <c r="I2654">
        <v>105.54681925</v>
      </c>
      <c r="J2654">
        <v>101.09847426</v>
      </c>
      <c r="K2654">
        <v>96.863020829999996</v>
      </c>
      <c r="L2654">
        <v>92.829240549999994</v>
      </c>
      <c r="M2654">
        <v>88.986495020000007</v>
      </c>
      <c r="N2654">
        <v>85.324762309999997</v>
      </c>
    </row>
    <row r="2655" spans="1:14" x14ac:dyDescent="0.25">
      <c r="A2655" t="s">
        <v>4942</v>
      </c>
      <c r="B2655" s="6">
        <v>43795</v>
      </c>
      <c r="C2655">
        <v>1.81</v>
      </c>
      <c r="D2655" s="6">
        <v>45804</v>
      </c>
      <c r="E2655" s="6">
        <v>43795</v>
      </c>
      <c r="F2655">
        <v>109.09948177</v>
      </c>
      <c r="G2655">
        <v>109.09948177</v>
      </c>
      <c r="H2655">
        <v>109.09948177</v>
      </c>
      <c r="I2655">
        <v>106.80489332000001</v>
      </c>
      <c r="J2655">
        <v>101.53792634</v>
      </c>
      <c r="K2655">
        <v>96.561867579999998</v>
      </c>
      <c r="L2655">
        <v>91.859256079999994</v>
      </c>
      <c r="M2655">
        <v>87.413706160000004</v>
      </c>
      <c r="N2655">
        <v>83.209893899999997</v>
      </c>
    </row>
    <row r="2656" spans="1:14" x14ac:dyDescent="0.25">
      <c r="A2656" t="s">
        <v>4943</v>
      </c>
      <c r="B2656" s="6">
        <v>43809</v>
      </c>
      <c r="C2656">
        <v>1.92</v>
      </c>
      <c r="D2656" s="6">
        <v>44175</v>
      </c>
      <c r="E2656" s="6">
        <v>43809</v>
      </c>
      <c r="F2656">
        <v>101.4404771</v>
      </c>
      <c r="G2656">
        <v>101.4404771</v>
      </c>
      <c r="H2656">
        <v>101.4404771</v>
      </c>
      <c r="I2656">
        <v>100.91063447000001</v>
      </c>
      <c r="J2656">
        <v>100.05138845</v>
      </c>
      <c r="K2656">
        <v>99.206730809999996</v>
      </c>
      <c r="L2656">
        <v>98.376292329999998</v>
      </c>
      <c r="M2656">
        <v>97.55971615</v>
      </c>
      <c r="N2656">
        <v>96.756657290000007</v>
      </c>
    </row>
    <row r="2657" spans="1:14" x14ac:dyDescent="0.25">
      <c r="A2657" t="s">
        <v>4944</v>
      </c>
      <c r="B2657" s="6">
        <v>43812</v>
      </c>
      <c r="C2657">
        <v>1.93</v>
      </c>
      <c r="D2657" s="6">
        <v>44943</v>
      </c>
      <c r="E2657" s="6">
        <v>43812</v>
      </c>
      <c r="F2657">
        <v>104.88941176</v>
      </c>
      <c r="G2657">
        <v>104.88941176</v>
      </c>
      <c r="H2657">
        <v>104.88941176</v>
      </c>
      <c r="I2657">
        <v>103.81617706999999</v>
      </c>
      <c r="J2657">
        <v>100.89034891999999</v>
      </c>
      <c r="K2657">
        <v>98.062143430000006</v>
      </c>
      <c r="L2657">
        <v>95.327852480000004</v>
      </c>
      <c r="M2657">
        <v>92.683855149999999</v>
      </c>
      <c r="N2657">
        <v>90.126690719999999</v>
      </c>
    </row>
    <row r="2658" spans="1:14" x14ac:dyDescent="0.25">
      <c r="A2658" t="s">
        <v>4945</v>
      </c>
      <c r="B2658" s="6">
        <v>43817</v>
      </c>
      <c r="C2658">
        <v>1.94</v>
      </c>
      <c r="D2658" s="6">
        <v>44914</v>
      </c>
      <c r="E2658" s="6">
        <v>43817</v>
      </c>
      <c r="F2658">
        <v>104.78762134</v>
      </c>
      <c r="G2658">
        <v>104.78762134</v>
      </c>
      <c r="H2658">
        <v>104.78762134</v>
      </c>
      <c r="I2658">
        <v>103.74687719000001</v>
      </c>
      <c r="J2658">
        <v>100.89689479</v>
      </c>
      <c r="K2658">
        <v>98.139651729999997</v>
      </c>
      <c r="L2658">
        <v>95.471720210000001</v>
      </c>
      <c r="M2658">
        <v>92.889743350000003</v>
      </c>
      <c r="N2658">
        <v>90.390508789999998</v>
      </c>
    </row>
    <row r="2659" spans="1:14" x14ac:dyDescent="0.25">
      <c r="A2659" t="s">
        <v>4946</v>
      </c>
      <c r="B2659" s="6">
        <v>43822</v>
      </c>
      <c r="C2659">
        <v>1.95</v>
      </c>
      <c r="D2659" s="6">
        <v>44918</v>
      </c>
      <c r="E2659" s="6">
        <v>43822</v>
      </c>
      <c r="F2659">
        <v>104.83502082</v>
      </c>
      <c r="G2659">
        <v>104.83502082</v>
      </c>
      <c r="H2659">
        <v>104.83502082</v>
      </c>
      <c r="I2659">
        <v>103.78968349</v>
      </c>
      <c r="J2659">
        <v>100.92874625</v>
      </c>
      <c r="K2659">
        <v>98.161215990000002</v>
      </c>
      <c r="L2659">
        <v>95.483628280000005</v>
      </c>
      <c r="M2659">
        <v>92.892591179999997</v>
      </c>
      <c r="N2659">
        <v>90.384859270000007</v>
      </c>
    </row>
    <row r="2660" spans="1:14" x14ac:dyDescent="0.25">
      <c r="A2660" t="s">
        <v>4947</v>
      </c>
      <c r="B2660" s="6">
        <v>43838</v>
      </c>
      <c r="C2660">
        <v>1.68</v>
      </c>
      <c r="D2660" s="6">
        <v>44579</v>
      </c>
      <c r="E2660" s="6">
        <v>43838</v>
      </c>
      <c r="F2660">
        <v>103.11058623</v>
      </c>
      <c r="G2660">
        <v>103.11058623</v>
      </c>
      <c r="H2660">
        <v>103.11058623</v>
      </c>
      <c r="I2660">
        <v>102.35584849999999</v>
      </c>
      <c r="J2660">
        <v>100.40772517000001</v>
      </c>
      <c r="K2660">
        <v>98.506330329999997</v>
      </c>
      <c r="L2660">
        <v>96.650324299999994</v>
      </c>
      <c r="M2660">
        <v>94.83834813</v>
      </c>
      <c r="N2660">
        <v>93.069092859999998</v>
      </c>
    </row>
    <row r="2661" spans="1:14" x14ac:dyDescent="0.25">
      <c r="A2661" t="s">
        <v>4948</v>
      </c>
      <c r="B2661" s="6">
        <v>43844</v>
      </c>
      <c r="C2661">
        <v>1.93</v>
      </c>
      <c r="D2661" s="6">
        <v>44788</v>
      </c>
      <c r="E2661" s="6">
        <v>43844</v>
      </c>
      <c r="F2661">
        <v>104.19095747999999</v>
      </c>
      <c r="G2661">
        <v>104.19095747999999</v>
      </c>
      <c r="H2661">
        <v>104.19095747999999</v>
      </c>
      <c r="I2661">
        <v>103.27393039</v>
      </c>
      <c r="J2661">
        <v>100.76346307</v>
      </c>
      <c r="K2661">
        <v>98.326737879999996</v>
      </c>
      <c r="L2661">
        <v>95.961229509999995</v>
      </c>
      <c r="M2661">
        <v>93.664442050000005</v>
      </c>
      <c r="N2661">
        <v>91.433983150000003</v>
      </c>
    </row>
    <row r="2662" spans="1:14" x14ac:dyDescent="0.25">
      <c r="A2662" t="s">
        <v>4949</v>
      </c>
      <c r="B2662" s="6">
        <v>43840</v>
      </c>
      <c r="C2662">
        <v>1.76</v>
      </c>
      <c r="D2662" s="6">
        <v>45301</v>
      </c>
      <c r="E2662" s="6">
        <v>43840</v>
      </c>
      <c r="F2662">
        <v>106.55002245999999</v>
      </c>
      <c r="G2662">
        <v>106.55002245999999</v>
      </c>
      <c r="H2662">
        <v>106.55002245999999</v>
      </c>
      <c r="I2662">
        <v>105.09466462</v>
      </c>
      <c r="J2662">
        <v>101.18525844</v>
      </c>
      <c r="K2662">
        <v>97.442467989999997</v>
      </c>
      <c r="L2662">
        <v>93.858406630000005</v>
      </c>
      <c r="M2662">
        <v>90.425535069999995</v>
      </c>
      <c r="N2662">
        <v>87.136711340000005</v>
      </c>
    </row>
    <row r="2663" spans="1:14" x14ac:dyDescent="0.25">
      <c r="A2663" t="s">
        <v>4950</v>
      </c>
      <c r="B2663" s="6">
        <v>43857</v>
      </c>
      <c r="C2663">
        <v>1.8</v>
      </c>
      <c r="D2663" s="6">
        <v>45684</v>
      </c>
      <c r="E2663" s="6">
        <v>43857</v>
      </c>
      <c r="F2663">
        <v>107.50879657</v>
      </c>
      <c r="G2663">
        <v>107.50879657</v>
      </c>
      <c r="H2663">
        <v>107.50879657</v>
      </c>
      <c r="I2663">
        <v>105.50487482</v>
      </c>
      <c r="J2663">
        <v>100.61841235999999</v>
      </c>
      <c r="K2663">
        <v>95.986891749999998</v>
      </c>
      <c r="L2663">
        <v>91.595781130000006</v>
      </c>
      <c r="M2663">
        <v>87.431383960000005</v>
      </c>
      <c r="N2663">
        <v>83.480852900000002</v>
      </c>
    </row>
    <row r="2664" spans="1:14" x14ac:dyDescent="0.25">
      <c r="A2664" t="s">
        <v>4951</v>
      </c>
      <c r="B2664" s="6">
        <v>43857</v>
      </c>
      <c r="C2664">
        <v>1.8</v>
      </c>
      <c r="D2664" s="6">
        <v>45684</v>
      </c>
      <c r="E2664" s="6">
        <v>43857</v>
      </c>
      <c r="F2664">
        <v>107.50879657</v>
      </c>
      <c r="G2664">
        <v>107.50879657</v>
      </c>
      <c r="H2664">
        <v>107.50879657</v>
      </c>
      <c r="I2664">
        <v>105.50487482</v>
      </c>
      <c r="J2664">
        <v>100.61841235999999</v>
      </c>
      <c r="K2664">
        <v>95.986891749999998</v>
      </c>
      <c r="L2664">
        <v>91.595781130000006</v>
      </c>
      <c r="M2664">
        <v>87.431383960000005</v>
      </c>
      <c r="N2664">
        <v>83.480852900000002</v>
      </c>
    </row>
    <row r="2665" spans="1:14" x14ac:dyDescent="0.25">
      <c r="A2665" t="s">
        <v>4952</v>
      </c>
      <c r="B2665" s="6">
        <v>43860</v>
      </c>
      <c r="C2665">
        <v>1.72</v>
      </c>
      <c r="D2665" s="6">
        <v>44956</v>
      </c>
      <c r="E2665" s="6">
        <v>43860</v>
      </c>
      <c r="F2665">
        <v>104.31228824</v>
      </c>
      <c r="G2665">
        <v>104.31228824</v>
      </c>
      <c r="H2665">
        <v>104.31228824</v>
      </c>
      <c r="I2665">
        <v>103.22819307</v>
      </c>
      <c r="J2665">
        <v>100.27777046999999</v>
      </c>
      <c r="K2665">
        <v>97.426991889999996</v>
      </c>
      <c r="L2665">
        <v>94.672016749999997</v>
      </c>
      <c r="M2665">
        <v>92.009107240000006</v>
      </c>
      <c r="N2665">
        <v>89.434692999999996</v>
      </c>
    </row>
    <row r="2666" spans="1:14" x14ac:dyDescent="0.25">
      <c r="A2666" t="s">
        <v>4953</v>
      </c>
      <c r="B2666" s="6">
        <v>43860</v>
      </c>
      <c r="C2666">
        <v>1.54</v>
      </c>
      <c r="D2666" s="6">
        <v>44956</v>
      </c>
      <c r="E2666" s="6">
        <v>43860</v>
      </c>
      <c r="F2666">
        <v>104.31582005999999</v>
      </c>
      <c r="G2666">
        <v>104.31582005999999</v>
      </c>
      <c r="H2666">
        <v>104.31582005999999</v>
      </c>
      <c r="I2666">
        <v>103.22742368999999</v>
      </c>
      <c r="J2666">
        <v>100.26426526</v>
      </c>
      <c r="K2666">
        <v>97.401461389999994</v>
      </c>
      <c r="L2666">
        <v>94.635126819999996</v>
      </c>
      <c r="M2666">
        <v>91.96148857</v>
      </c>
      <c r="N2666">
        <v>89.376943150000002</v>
      </c>
    </row>
    <row r="2667" spans="1:14" x14ac:dyDescent="0.25">
      <c r="A2667" t="s">
        <v>4954</v>
      </c>
      <c r="B2667" s="6">
        <v>43861</v>
      </c>
      <c r="C2667">
        <v>1.68</v>
      </c>
      <c r="D2667" s="6">
        <v>44957</v>
      </c>
      <c r="E2667" s="6">
        <v>43861</v>
      </c>
      <c r="F2667">
        <v>104.19500916</v>
      </c>
      <c r="G2667">
        <v>104.19500916</v>
      </c>
      <c r="H2667">
        <v>104.19500916</v>
      </c>
      <c r="I2667">
        <v>103.1105378</v>
      </c>
      <c r="J2667">
        <v>100.15932895</v>
      </c>
      <c r="K2667">
        <v>97.307894000000005</v>
      </c>
      <c r="L2667">
        <v>94.552381109999999</v>
      </c>
      <c r="M2667">
        <v>91.889044319999996</v>
      </c>
      <c r="N2667">
        <v>89.314305649999994</v>
      </c>
    </row>
    <row r="2668" spans="1:14" x14ac:dyDescent="0.25">
      <c r="A2668" t="s">
        <v>4955</v>
      </c>
      <c r="B2668" s="6">
        <v>43861</v>
      </c>
      <c r="C2668">
        <v>1.51</v>
      </c>
      <c r="D2668" s="6">
        <v>45322</v>
      </c>
      <c r="E2668" s="6">
        <v>43861</v>
      </c>
      <c r="F2668">
        <v>105.63334871000001</v>
      </c>
      <c r="G2668">
        <v>105.63334871000001</v>
      </c>
      <c r="H2668">
        <v>105.63334871000001</v>
      </c>
      <c r="I2668">
        <v>104.16097252</v>
      </c>
      <c r="J2668">
        <v>100.21622128</v>
      </c>
      <c r="K2668">
        <v>96.442129870000002</v>
      </c>
      <c r="L2668">
        <v>92.830488759999994</v>
      </c>
      <c r="M2668">
        <v>89.373469459999995</v>
      </c>
      <c r="N2668">
        <v>86.063662289999996</v>
      </c>
    </row>
    <row r="2669" spans="1:14" x14ac:dyDescent="0.25">
      <c r="A2669" t="s">
        <v>4956</v>
      </c>
      <c r="B2669" s="6">
        <v>43861</v>
      </c>
      <c r="C2669">
        <v>1.78</v>
      </c>
      <c r="D2669" s="6">
        <v>45596</v>
      </c>
      <c r="E2669" s="6">
        <v>43861</v>
      </c>
      <c r="F2669">
        <v>107.05283862</v>
      </c>
      <c r="G2669">
        <v>107.05283862</v>
      </c>
      <c r="H2669">
        <v>107.05283862</v>
      </c>
      <c r="I2669">
        <v>105.21234106999999</v>
      </c>
      <c r="J2669">
        <v>100.55655487</v>
      </c>
      <c r="K2669">
        <v>96.133017069999994</v>
      </c>
      <c r="L2669">
        <v>91.928915180000004</v>
      </c>
      <c r="M2669">
        <v>87.932194899999999</v>
      </c>
      <c r="N2669">
        <v>84.131532239999999</v>
      </c>
    </row>
    <row r="2670" spans="1:14" x14ac:dyDescent="0.25">
      <c r="A2670" t="s">
        <v>4374</v>
      </c>
      <c r="B2670" s="6">
        <v>43446</v>
      </c>
      <c r="C2670">
        <v>2.86</v>
      </c>
      <c r="D2670" s="6">
        <v>43994</v>
      </c>
      <c r="E2670" s="6">
        <v>43446</v>
      </c>
      <c r="F2670">
        <v>101.01225165</v>
      </c>
      <c r="G2670">
        <v>101.01225165</v>
      </c>
      <c r="H2670">
        <v>101.01225165</v>
      </c>
      <c r="I2670">
        <v>100.79390087</v>
      </c>
      <c r="J2670">
        <v>100.4256192</v>
      </c>
      <c r="K2670">
        <v>100.06003851</v>
      </c>
      <c r="L2670">
        <v>99.697129009999998</v>
      </c>
      <c r="M2670">
        <v>99.336861380000002</v>
      </c>
      <c r="N2670">
        <v>98.97920671</v>
      </c>
    </row>
    <row r="2671" spans="1:14" x14ac:dyDescent="0.25">
      <c r="A2671" t="s">
        <v>4375</v>
      </c>
      <c r="B2671" s="6">
        <v>43451</v>
      </c>
      <c r="C2671">
        <v>3.11</v>
      </c>
      <c r="D2671" s="6">
        <v>45275</v>
      </c>
      <c r="E2671" s="6">
        <v>43451</v>
      </c>
      <c r="F2671">
        <v>110.98764021</v>
      </c>
      <c r="G2671">
        <v>110.98764021</v>
      </c>
      <c r="H2671">
        <v>110.98764021</v>
      </c>
      <c r="I2671">
        <v>109.53482717999999</v>
      </c>
      <c r="J2671">
        <v>105.62598930999999</v>
      </c>
      <c r="K2671">
        <v>101.87946977</v>
      </c>
      <c r="L2671">
        <v>98.287810570000005</v>
      </c>
      <c r="M2671">
        <v>94.843817340000001</v>
      </c>
      <c r="N2671">
        <v>91.54066675</v>
      </c>
    </row>
    <row r="2672" spans="1:14" x14ac:dyDescent="0.25">
      <c r="A2672" t="s">
        <v>4376</v>
      </c>
      <c r="B2672" s="6">
        <v>43452</v>
      </c>
      <c r="C2672">
        <v>3.04</v>
      </c>
      <c r="D2672" s="6">
        <v>44914</v>
      </c>
      <c r="E2672" s="6">
        <v>43452</v>
      </c>
      <c r="F2672">
        <v>107.99082178</v>
      </c>
      <c r="G2672">
        <v>107.99082178</v>
      </c>
      <c r="H2672">
        <v>107.99082178</v>
      </c>
      <c r="I2672">
        <v>106.93051029</v>
      </c>
      <c r="J2672">
        <v>104.03416835</v>
      </c>
      <c r="K2672">
        <v>101.2316532</v>
      </c>
      <c r="L2672">
        <v>98.519546610000006</v>
      </c>
      <c r="M2672">
        <v>95.894456250000005</v>
      </c>
      <c r="N2672">
        <v>93.353135699999996</v>
      </c>
    </row>
    <row r="2673" spans="1:14" x14ac:dyDescent="0.25">
      <c r="A2673" t="s">
        <v>4377</v>
      </c>
      <c r="B2673" s="6">
        <v>43453</v>
      </c>
      <c r="C2673">
        <v>3.06</v>
      </c>
      <c r="D2673" s="6">
        <v>45279</v>
      </c>
      <c r="E2673" s="6">
        <v>43453</v>
      </c>
      <c r="F2673">
        <v>110.82282707</v>
      </c>
      <c r="G2673">
        <v>110.82282707</v>
      </c>
      <c r="H2673">
        <v>110.82282707</v>
      </c>
      <c r="I2673">
        <v>109.36672225</v>
      </c>
      <c r="J2673">
        <v>105.45067376</v>
      </c>
      <c r="K2673">
        <v>101.6976956</v>
      </c>
      <c r="L2673">
        <v>98.100272680000003</v>
      </c>
      <c r="M2673">
        <v>94.651159379999996</v>
      </c>
      <c r="N2673">
        <v>91.343484750000002</v>
      </c>
    </row>
    <row r="2674" spans="1:14" x14ac:dyDescent="0.25">
      <c r="A2674" t="s">
        <v>4378</v>
      </c>
      <c r="B2674" s="6">
        <v>43454</v>
      </c>
      <c r="C2674">
        <v>2.97</v>
      </c>
      <c r="D2674" s="6">
        <v>44620</v>
      </c>
      <c r="E2674" s="6">
        <v>43454</v>
      </c>
      <c r="F2674">
        <v>105.61835560999999</v>
      </c>
      <c r="G2674">
        <v>105.61835560999999</v>
      </c>
      <c r="H2674">
        <v>105.61835560999999</v>
      </c>
      <c r="I2674">
        <v>104.83180347</v>
      </c>
      <c r="J2674">
        <v>102.74879344999999</v>
      </c>
      <c r="K2674">
        <v>100.7175563</v>
      </c>
      <c r="L2674">
        <v>98.736574450000006</v>
      </c>
      <c r="M2674">
        <v>96.804272729999994</v>
      </c>
      <c r="N2674">
        <v>94.919137239999998</v>
      </c>
    </row>
    <row r="2675" spans="1:14" x14ac:dyDescent="0.25">
      <c r="A2675" t="s">
        <v>4379</v>
      </c>
      <c r="B2675" s="6">
        <v>43455</v>
      </c>
      <c r="C2675">
        <v>2.98</v>
      </c>
      <c r="D2675" s="6">
        <v>44551</v>
      </c>
      <c r="E2675" s="6">
        <v>43455</v>
      </c>
      <c r="F2675">
        <v>105.12938111</v>
      </c>
      <c r="G2675">
        <v>105.12938111</v>
      </c>
      <c r="H2675">
        <v>105.12938111</v>
      </c>
      <c r="I2675">
        <v>104.38477813999999</v>
      </c>
      <c r="J2675">
        <v>102.49646971999999</v>
      </c>
      <c r="K2675">
        <v>100.65157289</v>
      </c>
      <c r="L2675">
        <v>98.848952049999994</v>
      </c>
      <c r="M2675">
        <v>97.087390900000003</v>
      </c>
      <c r="N2675">
        <v>95.365715940000001</v>
      </c>
    </row>
    <row r="2676" spans="1:14" x14ac:dyDescent="0.25">
      <c r="A2676" t="s">
        <v>4380</v>
      </c>
      <c r="B2676" s="6">
        <v>43460</v>
      </c>
      <c r="C2676">
        <v>2.9</v>
      </c>
      <c r="D2676" s="6">
        <v>44557</v>
      </c>
      <c r="E2676" s="6">
        <v>43460</v>
      </c>
      <c r="F2676">
        <v>105.01974599</v>
      </c>
      <c r="G2676">
        <v>105.01974599</v>
      </c>
      <c r="H2676">
        <v>105.01974599</v>
      </c>
      <c r="I2676">
        <v>104.27236942</v>
      </c>
      <c r="J2676">
        <v>102.36937025</v>
      </c>
      <c r="K2676">
        <v>100.51046275</v>
      </c>
      <c r="L2676">
        <v>98.694478910000001</v>
      </c>
      <c r="M2676">
        <v>96.920174450000005</v>
      </c>
      <c r="N2676">
        <v>95.186349280000002</v>
      </c>
    </row>
    <row r="2677" spans="1:14" x14ac:dyDescent="0.25">
      <c r="A2677" t="s">
        <v>4381</v>
      </c>
      <c r="B2677" s="6">
        <v>43468</v>
      </c>
      <c r="C2677">
        <v>2.7</v>
      </c>
      <c r="D2677" s="6">
        <v>45294</v>
      </c>
      <c r="E2677" s="6">
        <v>43468</v>
      </c>
      <c r="F2677">
        <v>110.25092995999999</v>
      </c>
      <c r="G2677">
        <v>110.25092995999999</v>
      </c>
      <c r="H2677">
        <v>110.25092995999999</v>
      </c>
      <c r="I2677">
        <v>108.77501771999999</v>
      </c>
      <c r="J2677">
        <v>104.81140649</v>
      </c>
      <c r="K2677">
        <v>101.01507158</v>
      </c>
      <c r="L2677">
        <v>97.378189520000006</v>
      </c>
      <c r="M2677">
        <v>93.893240239999997</v>
      </c>
      <c r="N2677">
        <v>90.553097460000004</v>
      </c>
    </row>
    <row r="2678" spans="1:14" x14ac:dyDescent="0.25">
      <c r="A2678" t="s">
        <v>4382</v>
      </c>
      <c r="B2678" s="6">
        <v>43472</v>
      </c>
      <c r="C2678">
        <v>2.82</v>
      </c>
      <c r="D2678" s="6">
        <v>44284</v>
      </c>
      <c r="E2678" s="6">
        <v>43472</v>
      </c>
      <c r="F2678">
        <v>102.97127020000001</v>
      </c>
      <c r="G2678">
        <v>102.97127020000001</v>
      </c>
      <c r="H2678">
        <v>102.97127020000001</v>
      </c>
      <c r="I2678">
        <v>102.36699492</v>
      </c>
      <c r="J2678">
        <v>101.22429837999999</v>
      </c>
      <c r="K2678">
        <v>100.08924018</v>
      </c>
      <c r="L2678">
        <v>98.979602069999999</v>
      </c>
      <c r="M2678">
        <v>97.894537099999994</v>
      </c>
      <c r="N2678">
        <v>96.833235579999993</v>
      </c>
    </row>
    <row r="2679" spans="1:14" x14ac:dyDescent="0.25">
      <c r="A2679" t="s">
        <v>4383</v>
      </c>
      <c r="B2679" s="6">
        <v>43472</v>
      </c>
      <c r="C2679">
        <v>2.79</v>
      </c>
      <c r="D2679" s="6">
        <v>44203</v>
      </c>
      <c r="E2679" s="6">
        <v>43472</v>
      </c>
      <c r="F2679">
        <v>102.39451217</v>
      </c>
      <c r="G2679">
        <v>102.39451217</v>
      </c>
      <c r="H2679">
        <v>102.39451217</v>
      </c>
      <c r="I2679">
        <v>101.81740132</v>
      </c>
      <c r="J2679">
        <v>100.87835977</v>
      </c>
      <c r="K2679">
        <v>99.956618270000007</v>
      </c>
      <c r="L2679">
        <v>99.051701800000004</v>
      </c>
      <c r="M2679">
        <v>98.163152580000002</v>
      </c>
      <c r="N2679">
        <v>97.290529329999998</v>
      </c>
    </row>
    <row r="2680" spans="1:14" x14ac:dyDescent="0.25">
      <c r="A2680" t="s">
        <v>4384</v>
      </c>
      <c r="B2680" s="6">
        <v>43472</v>
      </c>
      <c r="C2680">
        <v>2.91</v>
      </c>
      <c r="D2680" s="6">
        <v>45296</v>
      </c>
      <c r="E2680" s="6">
        <v>43472</v>
      </c>
      <c r="F2680">
        <v>110.35775149</v>
      </c>
      <c r="G2680">
        <v>110.35775149</v>
      </c>
      <c r="H2680">
        <v>110.35775149</v>
      </c>
      <c r="I2680">
        <v>108.88577165</v>
      </c>
      <c r="J2680">
        <v>104.93475259</v>
      </c>
      <c r="K2680">
        <v>101.15016980999999</v>
      </c>
      <c r="L2680">
        <v>97.524257750000004</v>
      </c>
      <c r="M2680">
        <v>94.049542849999995</v>
      </c>
      <c r="N2680">
        <v>90.718942490000003</v>
      </c>
    </row>
    <row r="2681" spans="1:14" x14ac:dyDescent="0.25">
      <c r="A2681" t="s">
        <v>4385</v>
      </c>
      <c r="B2681" s="6">
        <v>43475</v>
      </c>
      <c r="C2681">
        <v>3.09</v>
      </c>
      <c r="D2681" s="6">
        <v>45667</v>
      </c>
      <c r="E2681" s="6">
        <v>43475</v>
      </c>
      <c r="F2681">
        <v>113.86033032</v>
      </c>
      <c r="G2681">
        <v>113.86033032</v>
      </c>
      <c r="H2681">
        <v>113.86033032</v>
      </c>
      <c r="I2681">
        <v>111.82908028999999</v>
      </c>
      <c r="J2681">
        <v>106.83065861</v>
      </c>
      <c r="K2681">
        <v>102.08842749999999</v>
      </c>
      <c r="L2681">
        <v>97.588029160000005</v>
      </c>
      <c r="M2681">
        <v>93.315868359999996</v>
      </c>
      <c r="N2681">
        <v>89.259182870000004</v>
      </c>
    </row>
    <row r="2682" spans="1:14" x14ac:dyDescent="0.25">
      <c r="A2682" t="s">
        <v>4386</v>
      </c>
      <c r="B2682" s="6">
        <v>43475</v>
      </c>
      <c r="C2682">
        <v>3.2</v>
      </c>
      <c r="D2682" s="6">
        <v>46031</v>
      </c>
      <c r="E2682" s="6">
        <v>43475</v>
      </c>
      <c r="F2682">
        <v>117.28486696</v>
      </c>
      <c r="G2682">
        <v>117.28486696</v>
      </c>
      <c r="H2682">
        <v>117.28486696</v>
      </c>
      <c r="I2682">
        <v>114.26543413</v>
      </c>
      <c r="J2682">
        <v>108.2419964</v>
      </c>
      <c r="K2682">
        <v>102.58037351</v>
      </c>
      <c r="L2682">
        <v>97.257017849999997</v>
      </c>
      <c r="M2682">
        <v>92.249915459999997</v>
      </c>
      <c r="N2682">
        <v>87.53859448</v>
      </c>
    </row>
    <row r="2683" spans="1:14" x14ac:dyDescent="0.25">
      <c r="A2683" t="s">
        <v>4387</v>
      </c>
      <c r="B2683" s="6">
        <v>43475</v>
      </c>
      <c r="C2683">
        <v>2.97</v>
      </c>
      <c r="D2683" s="6">
        <v>45307</v>
      </c>
      <c r="E2683" s="6">
        <v>43475</v>
      </c>
      <c r="F2683">
        <v>110.6763814</v>
      </c>
      <c r="G2683">
        <v>110.6763814</v>
      </c>
      <c r="H2683">
        <v>110.6763814</v>
      </c>
      <c r="I2683">
        <v>109.18915062000001</v>
      </c>
      <c r="J2683">
        <v>105.20350818999999</v>
      </c>
      <c r="K2683">
        <v>101.38689811</v>
      </c>
      <c r="L2683">
        <v>97.731376319999995</v>
      </c>
      <c r="M2683">
        <v>94.229301370000002</v>
      </c>
      <c r="N2683">
        <v>90.873434579999994</v>
      </c>
    </row>
    <row r="2684" spans="1:14" x14ac:dyDescent="0.25">
      <c r="A2684" t="s">
        <v>4388</v>
      </c>
      <c r="B2684" s="6">
        <v>43475</v>
      </c>
      <c r="C2684">
        <v>2.68</v>
      </c>
      <c r="D2684" s="6">
        <v>44414</v>
      </c>
      <c r="E2684" s="6">
        <v>43475</v>
      </c>
      <c r="F2684">
        <v>103.93072213000001</v>
      </c>
      <c r="G2684">
        <v>103.93072213000001</v>
      </c>
      <c r="H2684">
        <v>103.93072213000001</v>
      </c>
      <c r="I2684">
        <v>103.25508454</v>
      </c>
      <c r="J2684">
        <v>101.74043415</v>
      </c>
      <c r="K2684">
        <v>100.25557353000001</v>
      </c>
      <c r="L2684">
        <v>98.799804780000002</v>
      </c>
      <c r="M2684">
        <v>97.372345170000003</v>
      </c>
      <c r="N2684">
        <v>95.972439589999993</v>
      </c>
    </row>
    <row r="2685" spans="1:14" x14ac:dyDescent="0.25">
      <c r="A2685" t="s">
        <v>4389</v>
      </c>
      <c r="B2685" s="6">
        <v>43475</v>
      </c>
      <c r="C2685">
        <v>2.69</v>
      </c>
      <c r="D2685" s="6">
        <v>44537</v>
      </c>
      <c r="E2685" s="6">
        <v>43475</v>
      </c>
      <c r="F2685">
        <v>104.82293448999999</v>
      </c>
      <c r="G2685">
        <v>104.82293448999999</v>
      </c>
      <c r="H2685">
        <v>104.82293448999999</v>
      </c>
      <c r="I2685">
        <v>104.08535519</v>
      </c>
      <c r="J2685">
        <v>102.23066611</v>
      </c>
      <c r="K2685">
        <v>100.41797869</v>
      </c>
      <c r="L2685">
        <v>98.646205129999998</v>
      </c>
      <c r="M2685">
        <v>96.914186599999994</v>
      </c>
      <c r="N2685">
        <v>95.220804439999995</v>
      </c>
    </row>
    <row r="2686" spans="1:14" x14ac:dyDescent="0.25">
      <c r="A2686" t="s">
        <v>4390</v>
      </c>
      <c r="B2686" s="6">
        <v>43475</v>
      </c>
      <c r="C2686">
        <v>2.68</v>
      </c>
      <c r="D2686" s="6">
        <v>44476</v>
      </c>
      <c r="E2686" s="6">
        <v>43475</v>
      </c>
      <c r="F2686">
        <v>104.3710476</v>
      </c>
      <c r="G2686">
        <v>104.3710476</v>
      </c>
      <c r="H2686">
        <v>104.3710476</v>
      </c>
      <c r="I2686">
        <v>103.66227843999999</v>
      </c>
      <c r="J2686">
        <v>101.97602408</v>
      </c>
      <c r="K2686">
        <v>100.32516394</v>
      </c>
      <c r="L2686">
        <v>98.708714720000003</v>
      </c>
      <c r="M2686">
        <v>97.125664310000005</v>
      </c>
      <c r="N2686">
        <v>95.575040459999997</v>
      </c>
    </row>
    <row r="2687" spans="1:14" x14ac:dyDescent="0.25">
      <c r="A2687" t="s">
        <v>4391</v>
      </c>
      <c r="B2687" s="6">
        <v>43475</v>
      </c>
      <c r="C2687">
        <v>2.88</v>
      </c>
      <c r="D2687" s="6">
        <v>44111</v>
      </c>
      <c r="E2687" s="6">
        <v>43475</v>
      </c>
      <c r="F2687">
        <v>101.81986599</v>
      </c>
      <c r="G2687">
        <v>101.81986599</v>
      </c>
      <c r="H2687">
        <v>101.81986599</v>
      </c>
      <c r="I2687">
        <v>101.40269046</v>
      </c>
      <c r="J2687">
        <v>100.71399679</v>
      </c>
      <c r="K2687">
        <v>100.03465084</v>
      </c>
      <c r="L2687">
        <v>99.364463079999993</v>
      </c>
      <c r="M2687">
        <v>98.703249139999997</v>
      </c>
      <c r="N2687">
        <v>98.05082951</v>
      </c>
    </row>
    <row r="2688" spans="1:14" x14ac:dyDescent="0.25">
      <c r="A2688" t="s">
        <v>4392</v>
      </c>
      <c r="B2688" s="6">
        <v>43480</v>
      </c>
      <c r="C2688">
        <v>2.91</v>
      </c>
      <c r="D2688" s="6">
        <v>44943</v>
      </c>
      <c r="E2688" s="6">
        <v>43480</v>
      </c>
      <c r="F2688">
        <v>107.82141737000001</v>
      </c>
      <c r="G2688">
        <v>107.82141737000001</v>
      </c>
      <c r="H2688">
        <v>107.82141737000001</v>
      </c>
      <c r="I2688">
        <v>106.72992997</v>
      </c>
      <c r="J2688">
        <v>103.76055542</v>
      </c>
      <c r="K2688">
        <v>100.88984787</v>
      </c>
      <c r="L2688">
        <v>98.114104850000004</v>
      </c>
      <c r="M2688">
        <v>95.429670990000005</v>
      </c>
      <c r="N2688">
        <v>92.83305258</v>
      </c>
    </row>
    <row r="2689" spans="1:14" x14ac:dyDescent="0.25">
      <c r="A2689" t="s">
        <v>4393</v>
      </c>
      <c r="B2689" s="6">
        <v>43496</v>
      </c>
      <c r="C2689">
        <v>2.86</v>
      </c>
      <c r="D2689" s="6">
        <v>44957</v>
      </c>
      <c r="E2689" s="6">
        <v>43496</v>
      </c>
      <c r="F2689">
        <v>107.77086153</v>
      </c>
      <c r="G2689">
        <v>107.77086153</v>
      </c>
      <c r="H2689">
        <v>107.77086153</v>
      </c>
      <c r="I2689">
        <v>106.66392857</v>
      </c>
      <c r="J2689">
        <v>103.65896904</v>
      </c>
      <c r="K2689">
        <v>100.75508603999999</v>
      </c>
      <c r="L2689">
        <v>97.948432909999994</v>
      </c>
      <c r="M2689">
        <v>95.235220530000007</v>
      </c>
      <c r="N2689">
        <v>92.611829529999994</v>
      </c>
    </row>
    <row r="2690" spans="1:14" x14ac:dyDescent="0.25">
      <c r="A2690" t="s">
        <v>4394</v>
      </c>
      <c r="B2690" s="6">
        <v>43496</v>
      </c>
      <c r="C2690">
        <v>2.8</v>
      </c>
      <c r="D2690" s="6">
        <v>44043</v>
      </c>
      <c r="E2690" s="6">
        <v>43496</v>
      </c>
      <c r="F2690">
        <v>101.2895485</v>
      </c>
      <c r="G2690">
        <v>101.2895485</v>
      </c>
      <c r="H2690">
        <v>101.2895485</v>
      </c>
      <c r="I2690">
        <v>100.99221540000001</v>
      </c>
      <c r="J2690">
        <v>100.48989223</v>
      </c>
      <c r="K2690">
        <v>99.992552799999999</v>
      </c>
      <c r="L2690">
        <v>99.500123310000006</v>
      </c>
      <c r="M2690">
        <v>99.012531420000002</v>
      </c>
      <c r="N2690">
        <v>98.529706189999999</v>
      </c>
    </row>
    <row r="2691" spans="1:14" x14ac:dyDescent="0.25">
      <c r="A2691" t="s">
        <v>4395</v>
      </c>
      <c r="B2691" s="6">
        <v>43497</v>
      </c>
      <c r="C2691">
        <v>2.8</v>
      </c>
      <c r="D2691" s="6">
        <v>44596</v>
      </c>
      <c r="E2691" s="6">
        <v>43497</v>
      </c>
      <c r="F2691">
        <v>105.09689498</v>
      </c>
      <c r="G2691">
        <v>105.09689498</v>
      </c>
      <c r="H2691">
        <v>105.09689498</v>
      </c>
      <c r="I2691">
        <v>104.32404425</v>
      </c>
      <c r="J2691">
        <v>102.31680412</v>
      </c>
      <c r="K2691">
        <v>100.35844081</v>
      </c>
      <c r="L2691">
        <v>98.447566749999993</v>
      </c>
      <c r="M2691">
        <v>96.582732879999995</v>
      </c>
      <c r="N2691">
        <v>94.762544629999994</v>
      </c>
    </row>
    <row r="2692" spans="1:14" x14ac:dyDescent="0.25">
      <c r="A2692" t="s">
        <v>4396</v>
      </c>
      <c r="B2692" s="6">
        <v>43497</v>
      </c>
      <c r="C2692">
        <v>2.8</v>
      </c>
      <c r="D2692" s="6">
        <v>44596</v>
      </c>
      <c r="E2692" s="6">
        <v>43497</v>
      </c>
      <c r="F2692">
        <v>105.09689498</v>
      </c>
      <c r="G2692">
        <v>105.09689498</v>
      </c>
      <c r="H2692">
        <v>105.09689498</v>
      </c>
      <c r="I2692">
        <v>104.32404425</v>
      </c>
      <c r="J2692">
        <v>102.31680412</v>
      </c>
      <c r="K2692">
        <v>100.35844081</v>
      </c>
      <c r="L2692">
        <v>98.447566749999993</v>
      </c>
      <c r="M2692">
        <v>96.582732879999995</v>
      </c>
      <c r="N2692">
        <v>94.762544629999994</v>
      </c>
    </row>
    <row r="2693" spans="1:14" x14ac:dyDescent="0.25">
      <c r="A2693" t="s">
        <v>4397</v>
      </c>
      <c r="B2693" s="6">
        <v>43504</v>
      </c>
      <c r="C2693">
        <v>2.86</v>
      </c>
      <c r="D2693" s="6">
        <v>45330</v>
      </c>
      <c r="E2693" s="6">
        <v>43504</v>
      </c>
      <c r="F2693">
        <v>110.39897798</v>
      </c>
      <c r="G2693">
        <v>110.39897798</v>
      </c>
      <c r="H2693">
        <v>110.39897798</v>
      </c>
      <c r="I2693">
        <v>108.88860436</v>
      </c>
      <c r="J2693">
        <v>104.84746911000001</v>
      </c>
      <c r="K2693">
        <v>100.98021986000001</v>
      </c>
      <c r="L2693">
        <v>97.278554729999996</v>
      </c>
      <c r="M2693">
        <v>93.734505740000003</v>
      </c>
      <c r="N2693">
        <v>90.340531369999994</v>
      </c>
    </row>
    <row r="2694" spans="1:14" x14ac:dyDescent="0.25">
      <c r="A2694" t="s">
        <v>4957</v>
      </c>
      <c r="B2694" s="6">
        <v>43693</v>
      </c>
      <c r="C2694">
        <v>1.79</v>
      </c>
      <c r="D2694" s="6">
        <v>45520</v>
      </c>
      <c r="E2694" s="6">
        <v>43693</v>
      </c>
      <c r="F2694">
        <v>106.83810791000001</v>
      </c>
      <c r="G2694">
        <v>106.83810791000001</v>
      </c>
      <c r="H2694">
        <v>106.83810791000001</v>
      </c>
      <c r="I2694">
        <v>105.11611191999999</v>
      </c>
      <c r="J2694">
        <v>100.65695685999999</v>
      </c>
      <c r="K2694">
        <v>96.412141910000003</v>
      </c>
      <c r="L2694">
        <v>92.370321720000007</v>
      </c>
      <c r="M2694">
        <v>88.520746340000002</v>
      </c>
      <c r="N2694">
        <v>84.853291310000003</v>
      </c>
    </row>
    <row r="2695" spans="1:14" x14ac:dyDescent="0.25">
      <c r="A2695" t="s">
        <v>4958</v>
      </c>
      <c r="B2695" s="6">
        <v>43693</v>
      </c>
      <c r="C2695">
        <v>1.77</v>
      </c>
      <c r="D2695" s="6">
        <v>45520</v>
      </c>
      <c r="E2695" s="6">
        <v>43693</v>
      </c>
      <c r="F2695">
        <v>106.74657857</v>
      </c>
      <c r="G2695">
        <v>106.74657857</v>
      </c>
      <c r="H2695">
        <v>106.74657857</v>
      </c>
      <c r="I2695">
        <v>105.02538475</v>
      </c>
      <c r="J2695">
        <v>100.56827362999999</v>
      </c>
      <c r="K2695">
        <v>96.325432759999998</v>
      </c>
      <c r="L2695">
        <v>92.285518969999998</v>
      </c>
      <c r="M2695">
        <v>88.437785219999995</v>
      </c>
      <c r="N2695">
        <v>84.772109779999994</v>
      </c>
    </row>
    <row r="2696" spans="1:14" x14ac:dyDescent="0.25">
      <c r="A2696" t="s">
        <v>4959</v>
      </c>
      <c r="B2696" s="6">
        <v>43693</v>
      </c>
      <c r="C2696">
        <v>1.77</v>
      </c>
      <c r="D2696" s="6">
        <v>45520</v>
      </c>
      <c r="E2696" s="6">
        <v>43693</v>
      </c>
      <c r="F2696">
        <v>106.74657857</v>
      </c>
      <c r="G2696">
        <v>106.74657857</v>
      </c>
      <c r="H2696">
        <v>106.74657857</v>
      </c>
      <c r="I2696">
        <v>105.02538475</v>
      </c>
      <c r="J2696">
        <v>100.56827362999999</v>
      </c>
      <c r="K2696">
        <v>96.325432759999998</v>
      </c>
      <c r="L2696">
        <v>92.285518969999998</v>
      </c>
      <c r="M2696">
        <v>88.437785219999995</v>
      </c>
      <c r="N2696">
        <v>84.772109779999994</v>
      </c>
    </row>
    <row r="2697" spans="1:14" x14ac:dyDescent="0.25">
      <c r="A2697" t="s">
        <v>4960</v>
      </c>
      <c r="B2697" s="6">
        <v>43693</v>
      </c>
      <c r="C2697">
        <v>1.77</v>
      </c>
      <c r="D2697" s="6">
        <v>45154</v>
      </c>
      <c r="E2697" s="6">
        <v>43693</v>
      </c>
      <c r="F2697">
        <v>105.26540624</v>
      </c>
      <c r="G2697">
        <v>105.26540624</v>
      </c>
      <c r="H2697">
        <v>105.26540624</v>
      </c>
      <c r="I2697">
        <v>103.97911335000001</v>
      </c>
      <c r="J2697">
        <v>100.49321809</v>
      </c>
      <c r="K2697">
        <v>97.142636749999994</v>
      </c>
      <c r="L2697">
        <v>93.921457610000004</v>
      </c>
      <c r="M2697">
        <v>90.823995100000005</v>
      </c>
      <c r="N2697">
        <v>87.844845469999996</v>
      </c>
    </row>
    <row r="2698" spans="1:14" x14ac:dyDescent="0.25">
      <c r="A2698" t="s">
        <v>4961</v>
      </c>
      <c r="B2698" s="6">
        <v>43696</v>
      </c>
      <c r="C2698">
        <v>1.62</v>
      </c>
      <c r="D2698" s="6">
        <v>45523</v>
      </c>
      <c r="E2698" s="6">
        <v>43696</v>
      </c>
      <c r="F2698">
        <v>106.91257641999999</v>
      </c>
      <c r="G2698">
        <v>106.91257641999999</v>
      </c>
      <c r="H2698">
        <v>106.91257641999999</v>
      </c>
      <c r="I2698">
        <v>105.17585996</v>
      </c>
      <c r="J2698">
        <v>100.68249161</v>
      </c>
      <c r="K2698">
        <v>96.406074270000005</v>
      </c>
      <c r="L2698">
        <v>92.335070999999999</v>
      </c>
      <c r="M2698">
        <v>88.458561099999997</v>
      </c>
      <c r="N2698">
        <v>84.766261790000001</v>
      </c>
    </row>
    <row r="2699" spans="1:14" x14ac:dyDescent="0.25">
      <c r="A2699" t="s">
        <v>4962</v>
      </c>
      <c r="B2699" s="6">
        <v>43696</v>
      </c>
      <c r="C2699">
        <v>1.8</v>
      </c>
      <c r="D2699" s="6">
        <v>45523</v>
      </c>
      <c r="E2699" s="6">
        <v>43696</v>
      </c>
      <c r="F2699">
        <v>106.89628073</v>
      </c>
      <c r="G2699">
        <v>106.89628073</v>
      </c>
      <c r="H2699">
        <v>106.89628073</v>
      </c>
      <c r="I2699">
        <v>105.16934735</v>
      </c>
      <c r="J2699">
        <v>100.70131972</v>
      </c>
      <c r="K2699">
        <v>96.448341819999996</v>
      </c>
      <c r="L2699">
        <v>92.399015270000007</v>
      </c>
      <c r="M2699">
        <v>88.542541279999995</v>
      </c>
      <c r="N2699">
        <v>84.86875028</v>
      </c>
    </row>
    <row r="2700" spans="1:14" x14ac:dyDescent="0.25">
      <c r="A2700" t="s">
        <v>4963</v>
      </c>
      <c r="B2700" s="6">
        <v>43697</v>
      </c>
      <c r="C2700">
        <v>1.76</v>
      </c>
      <c r="D2700" s="6">
        <v>44791</v>
      </c>
      <c r="E2700" s="6">
        <v>43697</v>
      </c>
      <c r="F2700">
        <v>103.76707994</v>
      </c>
      <c r="G2700">
        <v>103.76707994</v>
      </c>
      <c r="H2700">
        <v>103.76707994</v>
      </c>
      <c r="I2700">
        <v>102.84969667999999</v>
      </c>
      <c r="J2700">
        <v>100.33685652</v>
      </c>
      <c r="K2700">
        <v>97.898029780000002</v>
      </c>
      <c r="L2700">
        <v>95.530667179999995</v>
      </c>
      <c r="M2700">
        <v>93.232257529999998</v>
      </c>
      <c r="N2700">
        <v>91.000394220000004</v>
      </c>
    </row>
    <row r="2701" spans="1:14" x14ac:dyDescent="0.25">
      <c r="A2701" t="s">
        <v>4964</v>
      </c>
      <c r="B2701" s="6">
        <v>43698</v>
      </c>
      <c r="C2701">
        <v>1.8</v>
      </c>
      <c r="D2701" s="6">
        <v>45525</v>
      </c>
      <c r="E2701" s="6">
        <v>43698</v>
      </c>
      <c r="F2701">
        <v>106.90455287</v>
      </c>
      <c r="G2701">
        <v>106.90455287</v>
      </c>
      <c r="H2701">
        <v>106.90455287</v>
      </c>
      <c r="I2701">
        <v>105.17459551</v>
      </c>
      <c r="J2701">
        <v>100.70133513</v>
      </c>
      <c r="K2701">
        <v>96.443574870000006</v>
      </c>
      <c r="L2701">
        <v>92.389881680000002</v>
      </c>
      <c r="M2701">
        <v>88.529425079999996</v>
      </c>
      <c r="N2701">
        <v>84.852006279999998</v>
      </c>
    </row>
    <row r="2702" spans="1:14" x14ac:dyDescent="0.25">
      <c r="A2702" t="s">
        <v>4965</v>
      </c>
      <c r="B2702" s="6">
        <v>43698</v>
      </c>
      <c r="C2702">
        <v>1.79</v>
      </c>
      <c r="D2702" s="6">
        <v>44791</v>
      </c>
      <c r="E2702" s="6">
        <v>43698</v>
      </c>
      <c r="F2702">
        <v>103.84427442</v>
      </c>
      <c r="G2702">
        <v>103.84427442</v>
      </c>
      <c r="H2702">
        <v>103.84427442</v>
      </c>
      <c r="I2702">
        <v>102.92645606000001</v>
      </c>
      <c r="J2702">
        <v>100.41262327</v>
      </c>
      <c r="K2702">
        <v>97.972824979999999</v>
      </c>
      <c r="L2702">
        <v>95.604512470000003</v>
      </c>
      <c r="M2702">
        <v>93.305173929999995</v>
      </c>
      <c r="N2702">
        <v>91.072402080000003</v>
      </c>
    </row>
    <row r="2703" spans="1:14" x14ac:dyDescent="0.25">
      <c r="A2703" t="s">
        <v>4966</v>
      </c>
      <c r="B2703" s="6">
        <v>43699</v>
      </c>
      <c r="C2703">
        <v>1.89</v>
      </c>
      <c r="D2703" s="6">
        <v>44428</v>
      </c>
      <c r="E2703" s="6">
        <v>43699</v>
      </c>
      <c r="F2703">
        <v>102.52003882</v>
      </c>
      <c r="G2703">
        <v>102.52003882</v>
      </c>
      <c r="H2703">
        <v>102.52003882</v>
      </c>
      <c r="I2703">
        <v>101.84360426000001</v>
      </c>
      <c r="J2703">
        <v>100.30743034</v>
      </c>
      <c r="K2703">
        <v>98.801839900000004</v>
      </c>
      <c r="L2703">
        <v>97.326061789999997</v>
      </c>
      <c r="M2703">
        <v>95.879278990000003</v>
      </c>
      <c r="N2703">
        <v>94.46070392</v>
      </c>
    </row>
    <row r="2704" spans="1:14" x14ac:dyDescent="0.25">
      <c r="A2704" t="s">
        <v>4967</v>
      </c>
      <c r="B2704" s="6">
        <v>43703</v>
      </c>
      <c r="C2704">
        <v>1.74</v>
      </c>
      <c r="D2704" s="6">
        <v>44799</v>
      </c>
      <c r="E2704" s="6">
        <v>43703</v>
      </c>
      <c r="F2704">
        <v>103.74758197</v>
      </c>
      <c r="G2704">
        <v>103.74758197</v>
      </c>
      <c r="H2704">
        <v>103.74758197</v>
      </c>
      <c r="I2704">
        <v>102.8230032</v>
      </c>
      <c r="J2704">
        <v>100.28960985000001</v>
      </c>
      <c r="K2704">
        <v>97.83126043</v>
      </c>
      <c r="L2704">
        <v>95.445349859999993</v>
      </c>
      <c r="M2704">
        <v>93.129316489999994</v>
      </c>
      <c r="N2704">
        <v>90.880706119999999</v>
      </c>
    </row>
    <row r="2705" spans="1:14" x14ac:dyDescent="0.25">
      <c r="A2705" t="s">
        <v>4968</v>
      </c>
      <c r="B2705" s="6">
        <v>43703</v>
      </c>
      <c r="C2705">
        <v>1.56</v>
      </c>
      <c r="D2705" s="6">
        <v>44799</v>
      </c>
      <c r="E2705" s="6">
        <v>43703</v>
      </c>
      <c r="F2705">
        <v>103.74972400999999</v>
      </c>
      <c r="G2705">
        <v>103.74972400999999</v>
      </c>
      <c r="H2705">
        <v>103.74972400999999</v>
      </c>
      <c r="I2705">
        <v>102.82190593999999</v>
      </c>
      <c r="J2705">
        <v>100.27850924000001</v>
      </c>
      <c r="K2705">
        <v>97.810657939999999</v>
      </c>
      <c r="L2705">
        <v>95.415715660000004</v>
      </c>
      <c r="M2705">
        <v>93.091098040000006</v>
      </c>
      <c r="N2705">
        <v>90.834329429999997</v>
      </c>
    </row>
    <row r="2706" spans="1:14" x14ac:dyDescent="0.25">
      <c r="A2706" t="s">
        <v>4969</v>
      </c>
      <c r="B2706" s="6">
        <v>43704</v>
      </c>
      <c r="C2706">
        <v>1.74</v>
      </c>
      <c r="D2706" s="6">
        <v>45531</v>
      </c>
      <c r="E2706" s="6">
        <v>43704</v>
      </c>
      <c r="F2706">
        <v>106.65297319</v>
      </c>
      <c r="G2706">
        <v>106.65297319</v>
      </c>
      <c r="H2706">
        <v>106.65297319</v>
      </c>
      <c r="I2706">
        <v>104.91638210000001</v>
      </c>
      <c r="J2706">
        <v>100.43363902</v>
      </c>
      <c r="K2706">
        <v>96.167536720000001</v>
      </c>
      <c r="L2706">
        <v>92.106544490000005</v>
      </c>
      <c r="M2706">
        <v>88.239745360000001</v>
      </c>
      <c r="N2706">
        <v>84.556860979999996</v>
      </c>
    </row>
    <row r="2707" spans="1:14" x14ac:dyDescent="0.25">
      <c r="A2707" t="s">
        <v>4970</v>
      </c>
      <c r="B2707" s="6">
        <v>43704</v>
      </c>
      <c r="C2707">
        <v>1.83</v>
      </c>
      <c r="D2707" s="6">
        <v>44435</v>
      </c>
      <c r="E2707" s="6">
        <v>43704</v>
      </c>
      <c r="F2707">
        <v>102.45575042999999</v>
      </c>
      <c r="G2707">
        <v>102.45575042999999</v>
      </c>
      <c r="H2707">
        <v>102.45575042999999</v>
      </c>
      <c r="I2707">
        <v>101.77534339</v>
      </c>
      <c r="J2707">
        <v>100.22124436999999</v>
      </c>
      <c r="K2707">
        <v>98.698284689999994</v>
      </c>
      <c r="L2707">
        <v>97.205665499999995</v>
      </c>
      <c r="M2707">
        <v>95.742547180000003</v>
      </c>
      <c r="N2707">
        <v>94.308120790000004</v>
      </c>
    </row>
    <row r="2708" spans="1:14" x14ac:dyDescent="0.25">
      <c r="A2708" t="s">
        <v>4971</v>
      </c>
      <c r="B2708" s="6">
        <v>43704</v>
      </c>
      <c r="C2708">
        <v>1.78</v>
      </c>
      <c r="D2708" s="6">
        <v>44799</v>
      </c>
      <c r="E2708" s="6">
        <v>43704</v>
      </c>
      <c r="F2708">
        <v>103.85138996000001</v>
      </c>
      <c r="G2708">
        <v>103.85138996000001</v>
      </c>
      <c r="H2708">
        <v>103.85138996000001</v>
      </c>
      <c r="I2708">
        <v>102.92622304</v>
      </c>
      <c r="J2708">
        <v>100.39148406</v>
      </c>
      <c r="K2708">
        <v>97.931817789999997</v>
      </c>
      <c r="L2708">
        <v>95.544619900000001</v>
      </c>
      <c r="M2708">
        <v>93.227327810000006</v>
      </c>
      <c r="N2708">
        <v>90.977486490000004</v>
      </c>
    </row>
    <row r="2709" spans="1:14" x14ac:dyDescent="0.25">
      <c r="A2709" t="s">
        <v>4972</v>
      </c>
      <c r="B2709" s="6">
        <v>43705</v>
      </c>
      <c r="C2709">
        <v>1.71</v>
      </c>
      <c r="D2709" s="6">
        <v>45532</v>
      </c>
      <c r="E2709" s="6">
        <v>43705</v>
      </c>
      <c r="F2709">
        <v>106.51866459999999</v>
      </c>
      <c r="G2709">
        <v>106.51866459999999</v>
      </c>
      <c r="H2709">
        <v>106.51866459999999</v>
      </c>
      <c r="I2709">
        <v>104.78178457999999</v>
      </c>
      <c r="J2709">
        <v>100.29954281000001</v>
      </c>
      <c r="K2709">
        <v>96.034060659999994</v>
      </c>
      <c r="L2709">
        <v>91.973793389999997</v>
      </c>
      <c r="M2709">
        <v>88.107812530000004</v>
      </c>
      <c r="N2709">
        <v>84.425829269999994</v>
      </c>
    </row>
    <row r="2710" spans="1:14" x14ac:dyDescent="0.25">
      <c r="A2710" t="s">
        <v>4973</v>
      </c>
      <c r="B2710" s="6">
        <v>43706</v>
      </c>
      <c r="C2710">
        <v>1.75</v>
      </c>
      <c r="D2710" s="6">
        <v>45121</v>
      </c>
      <c r="E2710" s="6">
        <v>43706</v>
      </c>
      <c r="F2710">
        <v>105.06157811</v>
      </c>
      <c r="G2710">
        <v>105.06157811</v>
      </c>
      <c r="H2710">
        <v>105.06157811</v>
      </c>
      <c r="I2710">
        <v>103.81082565</v>
      </c>
      <c r="J2710">
        <v>100.41273986</v>
      </c>
      <c r="K2710">
        <v>97.143764529999999</v>
      </c>
      <c r="L2710">
        <v>93.998388869999999</v>
      </c>
      <c r="M2710">
        <v>90.971299990000006</v>
      </c>
      <c r="N2710">
        <v>88.057442019999996</v>
      </c>
    </row>
    <row r="2711" spans="1:14" x14ac:dyDescent="0.25">
      <c r="A2711" t="s">
        <v>4974</v>
      </c>
      <c r="B2711" s="6">
        <v>43711</v>
      </c>
      <c r="C2711">
        <v>1.77</v>
      </c>
      <c r="D2711" s="6">
        <v>44810</v>
      </c>
      <c r="E2711" s="6">
        <v>43711</v>
      </c>
      <c r="F2711">
        <v>103.87013383999999</v>
      </c>
      <c r="G2711">
        <v>103.87013383999999</v>
      </c>
      <c r="H2711">
        <v>103.87013383999999</v>
      </c>
      <c r="I2711">
        <v>102.93511470999999</v>
      </c>
      <c r="J2711">
        <v>100.37102193</v>
      </c>
      <c r="K2711">
        <v>97.883511990000002</v>
      </c>
      <c r="L2711">
        <v>95.469893959999993</v>
      </c>
      <c r="M2711">
        <v>93.127530250000007</v>
      </c>
      <c r="N2711">
        <v>90.853895289999997</v>
      </c>
    </row>
    <row r="2712" spans="1:14" x14ac:dyDescent="0.25">
      <c r="A2712" t="s">
        <v>4975</v>
      </c>
      <c r="B2712" s="6">
        <v>43718</v>
      </c>
      <c r="C2712">
        <v>1.9</v>
      </c>
      <c r="D2712" s="6">
        <v>44813</v>
      </c>
      <c r="E2712" s="6">
        <v>43718</v>
      </c>
      <c r="F2712">
        <v>104.22467702</v>
      </c>
      <c r="G2712">
        <v>104.22467702</v>
      </c>
      <c r="H2712">
        <v>104.22467702</v>
      </c>
      <c r="I2712">
        <v>103.28504236000001</v>
      </c>
      <c r="J2712">
        <v>100.70823590000001</v>
      </c>
      <c r="K2712">
        <v>98.208541949999997</v>
      </c>
      <c r="L2712">
        <v>95.783245730000004</v>
      </c>
      <c r="M2712">
        <v>93.429684890000004</v>
      </c>
      <c r="N2712">
        <v>91.14531049</v>
      </c>
    </row>
    <row r="2713" spans="1:14" x14ac:dyDescent="0.25">
      <c r="A2713" t="s">
        <v>4976</v>
      </c>
      <c r="B2713" s="6">
        <v>43720</v>
      </c>
      <c r="C2713">
        <v>1.94</v>
      </c>
      <c r="D2713" s="6">
        <v>44816</v>
      </c>
      <c r="E2713" s="6">
        <v>43720</v>
      </c>
      <c r="F2713">
        <v>104.34358520000001</v>
      </c>
      <c r="G2713">
        <v>104.34358520000001</v>
      </c>
      <c r="H2713">
        <v>104.34358520000001</v>
      </c>
      <c r="I2713">
        <v>103.40067766</v>
      </c>
      <c r="J2713">
        <v>100.81423911</v>
      </c>
      <c r="K2713">
        <v>98.305377719999996</v>
      </c>
      <c r="L2713">
        <v>95.871353099999993</v>
      </c>
      <c r="M2713">
        <v>93.509480120000006</v>
      </c>
      <c r="N2713">
        <v>91.217188410000006</v>
      </c>
    </row>
    <row r="2714" spans="1:14" x14ac:dyDescent="0.25">
      <c r="A2714" t="s">
        <v>4977</v>
      </c>
      <c r="B2714" s="6">
        <v>43720</v>
      </c>
      <c r="C2714">
        <v>1.75</v>
      </c>
      <c r="D2714" s="6">
        <v>45547</v>
      </c>
      <c r="E2714" s="6">
        <v>43720</v>
      </c>
      <c r="F2714">
        <v>107.61925085</v>
      </c>
      <c r="G2714">
        <v>107.61925085</v>
      </c>
      <c r="H2714">
        <v>107.61925085</v>
      </c>
      <c r="I2714">
        <v>105.84051359</v>
      </c>
      <c r="J2714">
        <v>101.26901841999999</v>
      </c>
      <c r="K2714">
        <v>96.92061941</v>
      </c>
      <c r="L2714">
        <v>92.783310319999998</v>
      </c>
      <c r="M2714">
        <v>88.845746039999995</v>
      </c>
      <c r="N2714">
        <v>85.097252280000006</v>
      </c>
    </row>
    <row r="2715" spans="1:14" x14ac:dyDescent="0.25">
      <c r="A2715" t="s">
        <v>4978</v>
      </c>
      <c r="B2715" s="6">
        <v>43721</v>
      </c>
      <c r="C2715">
        <v>2.08</v>
      </c>
      <c r="D2715" s="6">
        <v>45548</v>
      </c>
      <c r="E2715" s="6">
        <v>43721</v>
      </c>
      <c r="F2715">
        <v>108.3022138</v>
      </c>
      <c r="G2715">
        <v>108.3022138</v>
      </c>
      <c r="H2715">
        <v>108.3022138</v>
      </c>
      <c r="I2715">
        <v>106.52592882</v>
      </c>
      <c r="J2715">
        <v>101.96194884000001</v>
      </c>
      <c r="K2715">
        <v>97.619885089999997</v>
      </c>
      <c r="L2715">
        <v>93.487838229999994</v>
      </c>
      <c r="M2715">
        <v>89.554550230000004</v>
      </c>
      <c r="N2715">
        <v>85.809427220000003</v>
      </c>
    </row>
    <row r="2716" spans="1:14" x14ac:dyDescent="0.25">
      <c r="A2716" t="s">
        <v>4979</v>
      </c>
      <c r="B2716" s="6">
        <v>43721</v>
      </c>
      <c r="C2716">
        <v>2.04</v>
      </c>
      <c r="D2716" s="6">
        <v>44635</v>
      </c>
      <c r="E2716" s="6">
        <v>43721</v>
      </c>
      <c r="F2716">
        <v>103.73638676</v>
      </c>
      <c r="G2716">
        <v>103.73638676</v>
      </c>
      <c r="H2716">
        <v>103.73638676</v>
      </c>
      <c r="I2716">
        <v>102.94773447999999</v>
      </c>
      <c r="J2716">
        <v>100.8453095</v>
      </c>
      <c r="K2716">
        <v>98.796013970000004</v>
      </c>
      <c r="L2716">
        <v>96.798204150000004</v>
      </c>
      <c r="M2716">
        <v>94.850238079999997</v>
      </c>
      <c r="N2716">
        <v>92.950539039999995</v>
      </c>
    </row>
    <row r="2717" spans="1:14" x14ac:dyDescent="0.25">
      <c r="A2717" t="s">
        <v>4980</v>
      </c>
      <c r="B2717" s="6">
        <v>43727</v>
      </c>
      <c r="C2717">
        <v>1.8</v>
      </c>
      <c r="D2717" s="6">
        <v>44823</v>
      </c>
      <c r="E2717" s="6">
        <v>43727</v>
      </c>
      <c r="F2717">
        <v>104.48574266999999</v>
      </c>
      <c r="G2717">
        <v>104.48574266999999</v>
      </c>
      <c r="H2717">
        <v>104.48574266999999</v>
      </c>
      <c r="I2717">
        <v>103.53259869999999</v>
      </c>
      <c r="J2717">
        <v>100.91505379</v>
      </c>
      <c r="K2717">
        <v>98.376667299999994</v>
      </c>
      <c r="L2717">
        <v>95.914604420000003</v>
      </c>
      <c r="M2717">
        <v>93.526103259999999</v>
      </c>
      <c r="N2717">
        <v>91.208521239999996</v>
      </c>
    </row>
    <row r="2718" spans="1:14" x14ac:dyDescent="0.25">
      <c r="A2718" t="s">
        <v>4273</v>
      </c>
      <c r="B2718" s="6">
        <v>43479</v>
      </c>
      <c r="C2718">
        <v>2.92</v>
      </c>
      <c r="D2718" s="6">
        <v>44939</v>
      </c>
      <c r="E2718" s="6">
        <v>43479</v>
      </c>
      <c r="F2718">
        <v>107.82237995</v>
      </c>
      <c r="G2718">
        <v>107.82237995</v>
      </c>
      <c r="H2718">
        <v>107.82237995</v>
      </c>
      <c r="I2718">
        <v>106.73539230999999</v>
      </c>
      <c r="J2718">
        <v>103.77640241</v>
      </c>
      <c r="K2718">
        <v>100.91539005999999</v>
      </c>
      <c r="L2718">
        <v>98.148693679999994</v>
      </c>
      <c r="M2718">
        <v>95.472695880000003</v>
      </c>
      <c r="N2718">
        <v>92.883938549999996</v>
      </c>
    </row>
    <row r="2719" spans="1:14" x14ac:dyDescent="0.25">
      <c r="A2719" t="s">
        <v>4274</v>
      </c>
      <c r="B2719" s="6">
        <v>43480</v>
      </c>
      <c r="C2719">
        <v>2.86</v>
      </c>
      <c r="D2719" s="6">
        <v>44508</v>
      </c>
      <c r="E2719" s="6">
        <v>43480</v>
      </c>
      <c r="F2719">
        <v>104.59544476000001</v>
      </c>
      <c r="G2719">
        <v>104.59544476000001</v>
      </c>
      <c r="H2719">
        <v>104.59544476000001</v>
      </c>
      <c r="I2719">
        <v>103.87349183000001</v>
      </c>
      <c r="J2719">
        <v>102.10528055</v>
      </c>
      <c r="K2719">
        <v>100.37554292999999</v>
      </c>
      <c r="L2719">
        <v>98.683206659999996</v>
      </c>
      <c r="M2719">
        <v>97.027163700000003</v>
      </c>
      <c r="N2719">
        <v>95.406349320000004</v>
      </c>
    </row>
    <row r="2720" spans="1:14" x14ac:dyDescent="0.25">
      <c r="A2720" t="s">
        <v>4275</v>
      </c>
      <c r="B2720" s="6">
        <v>43483</v>
      </c>
      <c r="C2720">
        <v>2.89</v>
      </c>
      <c r="D2720" s="6">
        <v>44027</v>
      </c>
      <c r="E2720" s="6">
        <v>43483</v>
      </c>
      <c r="F2720">
        <v>101.21747485</v>
      </c>
      <c r="G2720">
        <v>101.21747485</v>
      </c>
      <c r="H2720">
        <v>101.21747485</v>
      </c>
      <c r="I2720">
        <v>100.94625829</v>
      </c>
      <c r="J2720">
        <v>100.48777403</v>
      </c>
      <c r="K2720">
        <v>100.03346046</v>
      </c>
      <c r="L2720">
        <v>99.583260710000005</v>
      </c>
      <c r="M2720">
        <v>99.137118950000001</v>
      </c>
      <c r="N2720">
        <v>98.694980349999994</v>
      </c>
    </row>
    <row r="2721" spans="1:14" x14ac:dyDescent="0.25">
      <c r="A2721" t="s">
        <v>4276</v>
      </c>
      <c r="B2721" s="6">
        <v>43487</v>
      </c>
      <c r="C2721">
        <v>2.96</v>
      </c>
      <c r="D2721" s="6">
        <v>45679</v>
      </c>
      <c r="E2721" s="6">
        <v>43487</v>
      </c>
      <c r="F2721">
        <v>114.30620276000001</v>
      </c>
      <c r="G2721">
        <v>114.30620276000001</v>
      </c>
      <c r="H2721">
        <v>114.30620276000001</v>
      </c>
      <c r="I2721">
        <v>112.23364881000001</v>
      </c>
      <c r="J2721">
        <v>107.16282479</v>
      </c>
      <c r="K2721">
        <v>102.35427278</v>
      </c>
      <c r="L2721">
        <v>97.7931545</v>
      </c>
      <c r="M2721">
        <v>93.465437199999997</v>
      </c>
      <c r="N2721">
        <v>89.357955700000005</v>
      </c>
    </row>
    <row r="2722" spans="1:14" x14ac:dyDescent="0.25">
      <c r="A2722" t="s">
        <v>4277</v>
      </c>
      <c r="B2722" s="6">
        <v>43495</v>
      </c>
      <c r="C2722">
        <v>2.92</v>
      </c>
      <c r="D2722" s="6">
        <v>44593</v>
      </c>
      <c r="E2722" s="6">
        <v>43495</v>
      </c>
      <c r="F2722">
        <v>105.31960667</v>
      </c>
      <c r="G2722">
        <v>105.31960667</v>
      </c>
      <c r="H2722">
        <v>105.31960667</v>
      </c>
      <c r="I2722">
        <v>104.54704791</v>
      </c>
      <c r="J2722">
        <v>102.54632479999999</v>
      </c>
      <c r="K2722">
        <v>100.59417526999999</v>
      </c>
      <c r="L2722">
        <v>98.689232090000004</v>
      </c>
      <c r="M2722">
        <v>96.830060040000006</v>
      </c>
      <c r="N2722">
        <v>95.015277569999995</v>
      </c>
    </row>
    <row r="2723" spans="1:14" x14ac:dyDescent="0.25">
      <c r="A2723" t="s">
        <v>4278</v>
      </c>
      <c r="B2723" s="6">
        <v>43495</v>
      </c>
      <c r="C2723">
        <v>2.97</v>
      </c>
      <c r="D2723" s="6">
        <v>45033</v>
      </c>
      <c r="E2723" s="6">
        <v>43495</v>
      </c>
      <c r="F2723">
        <v>108.66171798000001</v>
      </c>
      <c r="G2723">
        <v>108.66171798000001</v>
      </c>
      <c r="H2723">
        <v>108.66171798000001</v>
      </c>
      <c r="I2723">
        <v>107.47590022999999</v>
      </c>
      <c r="J2723">
        <v>104.24837364</v>
      </c>
      <c r="K2723">
        <v>101.13518586000001</v>
      </c>
      <c r="L2723">
        <v>98.131675229999999</v>
      </c>
      <c r="M2723">
        <v>95.233325550000004</v>
      </c>
      <c r="N2723">
        <v>92.435836899999998</v>
      </c>
    </row>
    <row r="2724" spans="1:14" x14ac:dyDescent="0.25">
      <c r="A2724" t="s">
        <v>4279</v>
      </c>
      <c r="B2724" s="6">
        <v>43496</v>
      </c>
      <c r="C2724">
        <v>2.69</v>
      </c>
      <c r="D2724" s="6">
        <v>45138</v>
      </c>
      <c r="E2724" s="6">
        <v>43496</v>
      </c>
      <c r="F2724">
        <v>109.10163457</v>
      </c>
      <c r="G2724">
        <v>109.10163457</v>
      </c>
      <c r="H2724">
        <v>109.10163457</v>
      </c>
      <c r="I2724">
        <v>107.79893495</v>
      </c>
      <c r="J2724">
        <v>104.27099839</v>
      </c>
      <c r="K2724">
        <v>100.87842924</v>
      </c>
      <c r="L2724">
        <v>97.615408650000006</v>
      </c>
      <c r="M2724">
        <v>94.476296320000003</v>
      </c>
      <c r="N2724">
        <v>91.455728890000003</v>
      </c>
    </row>
    <row r="2725" spans="1:14" x14ac:dyDescent="0.25">
      <c r="A2725" t="s">
        <v>4280</v>
      </c>
      <c r="B2725" s="6">
        <v>43507</v>
      </c>
      <c r="C2725">
        <v>2.79</v>
      </c>
      <c r="D2725" s="6">
        <v>44238</v>
      </c>
      <c r="E2725" s="6">
        <v>43507</v>
      </c>
      <c r="F2725">
        <v>102.62836684</v>
      </c>
      <c r="G2725">
        <v>102.62836684</v>
      </c>
      <c r="H2725">
        <v>102.62836684</v>
      </c>
      <c r="I2725">
        <v>102.02598791</v>
      </c>
      <c r="J2725">
        <v>100.99240161</v>
      </c>
      <c r="K2725">
        <v>99.978756099999998</v>
      </c>
      <c r="L2725">
        <v>98.985435440000003</v>
      </c>
      <c r="M2725">
        <v>98.011832549999994</v>
      </c>
      <c r="N2725">
        <v>97.057364359999994</v>
      </c>
    </row>
    <row r="2726" spans="1:14" x14ac:dyDescent="0.25">
      <c r="A2726" t="s">
        <v>4281</v>
      </c>
      <c r="B2726" s="6">
        <v>43508</v>
      </c>
      <c r="C2726">
        <v>2.86</v>
      </c>
      <c r="D2726" s="6">
        <v>45107</v>
      </c>
      <c r="E2726" s="6">
        <v>43508</v>
      </c>
      <c r="F2726">
        <v>108.82714451</v>
      </c>
      <c r="G2726">
        <v>108.82714451</v>
      </c>
      <c r="H2726">
        <v>108.82714451</v>
      </c>
      <c r="I2726">
        <v>107.56507202</v>
      </c>
      <c r="J2726">
        <v>104.13857561</v>
      </c>
      <c r="K2726">
        <v>100.84021735</v>
      </c>
      <c r="L2726">
        <v>97.664646439999999</v>
      </c>
      <c r="M2726">
        <v>94.606653730000005</v>
      </c>
      <c r="N2726">
        <v>91.661278830000001</v>
      </c>
    </row>
    <row r="2727" spans="1:14" x14ac:dyDescent="0.25">
      <c r="A2727" t="s">
        <v>4282</v>
      </c>
      <c r="B2727" s="6">
        <v>43517</v>
      </c>
      <c r="C2727">
        <v>2.81</v>
      </c>
      <c r="D2727" s="6">
        <v>44614</v>
      </c>
      <c r="E2727" s="6">
        <v>43517</v>
      </c>
      <c r="F2727">
        <v>105.2408927</v>
      </c>
      <c r="G2727">
        <v>105.2408927</v>
      </c>
      <c r="H2727">
        <v>105.2408927</v>
      </c>
      <c r="I2727">
        <v>104.45900388</v>
      </c>
      <c r="J2727">
        <v>102.39753107</v>
      </c>
      <c r="K2727">
        <v>100.38705213</v>
      </c>
      <c r="L2727">
        <v>98.426078340000004</v>
      </c>
      <c r="M2727">
        <v>96.513067969999994</v>
      </c>
      <c r="N2727">
        <v>94.646538759999999</v>
      </c>
    </row>
    <row r="2728" spans="1:14" x14ac:dyDescent="0.25">
      <c r="A2728" t="s">
        <v>4283</v>
      </c>
      <c r="B2728" s="6">
        <v>43523</v>
      </c>
      <c r="C2728">
        <v>2.61</v>
      </c>
      <c r="D2728" s="6">
        <v>44620</v>
      </c>
      <c r="E2728" s="6">
        <v>43523</v>
      </c>
      <c r="F2728">
        <v>105.24546368999999</v>
      </c>
      <c r="G2728">
        <v>105.24546368999999</v>
      </c>
      <c r="H2728">
        <v>105.24546368999999</v>
      </c>
      <c r="I2728">
        <v>104.45840266</v>
      </c>
      <c r="J2728">
        <v>102.37204250000001</v>
      </c>
      <c r="K2728">
        <v>100.3377036</v>
      </c>
      <c r="L2728">
        <v>98.353842180000001</v>
      </c>
      <c r="M2728">
        <v>96.418872390000004</v>
      </c>
      <c r="N2728">
        <v>94.531270169999999</v>
      </c>
    </row>
    <row r="2729" spans="1:14" x14ac:dyDescent="0.25">
      <c r="A2729" t="s">
        <v>4284</v>
      </c>
      <c r="B2729" s="6">
        <v>43524</v>
      </c>
      <c r="C2729">
        <v>2.85</v>
      </c>
      <c r="D2729" s="6">
        <v>44985</v>
      </c>
      <c r="E2729" s="6">
        <v>43524</v>
      </c>
      <c r="F2729">
        <v>107.93540831999999</v>
      </c>
      <c r="G2729">
        <v>107.93540831999999</v>
      </c>
      <c r="H2729">
        <v>107.93540831999999</v>
      </c>
      <c r="I2729">
        <v>106.80447513999999</v>
      </c>
      <c r="J2729">
        <v>103.71568919000001</v>
      </c>
      <c r="K2729">
        <v>100.732822</v>
      </c>
      <c r="L2729">
        <v>97.851745140000006</v>
      </c>
      <c r="M2729">
        <v>95.068409970000005</v>
      </c>
      <c r="N2729">
        <v>92.378953710000005</v>
      </c>
    </row>
    <row r="2730" spans="1:14" x14ac:dyDescent="0.25">
      <c r="A2730" t="s">
        <v>4285</v>
      </c>
      <c r="B2730" s="6">
        <v>43537</v>
      </c>
      <c r="C2730">
        <v>2.68</v>
      </c>
      <c r="D2730" s="6">
        <v>44267</v>
      </c>
      <c r="E2730" s="6">
        <v>43537</v>
      </c>
      <c r="F2730">
        <v>102.70543519</v>
      </c>
      <c r="G2730">
        <v>102.70543519</v>
      </c>
      <c r="H2730">
        <v>102.70543519</v>
      </c>
      <c r="I2730">
        <v>102.10229873</v>
      </c>
      <c r="J2730">
        <v>100.99781711</v>
      </c>
      <c r="K2730">
        <v>99.908352179999994</v>
      </c>
      <c r="L2730">
        <v>98.842358829999995</v>
      </c>
      <c r="M2730">
        <v>97.799084250000007</v>
      </c>
      <c r="N2730">
        <v>96.777807539999998</v>
      </c>
    </row>
    <row r="2731" spans="1:14" x14ac:dyDescent="0.25">
      <c r="A2731" t="s">
        <v>4286</v>
      </c>
      <c r="B2731" s="6">
        <v>43542</v>
      </c>
      <c r="C2731">
        <v>2.76</v>
      </c>
      <c r="D2731" s="6">
        <v>45369</v>
      </c>
      <c r="E2731" s="6">
        <v>43542</v>
      </c>
      <c r="F2731">
        <v>110.25652787999999</v>
      </c>
      <c r="G2731">
        <v>110.25652787999999</v>
      </c>
      <c r="H2731">
        <v>110.25652787999999</v>
      </c>
      <c r="I2731">
        <v>108.70485556</v>
      </c>
      <c r="J2731">
        <v>104.56145393</v>
      </c>
      <c r="K2731">
        <v>100.60020435</v>
      </c>
      <c r="L2731">
        <v>96.812190540000003</v>
      </c>
      <c r="M2731">
        <v>93.188899199999994</v>
      </c>
      <c r="N2731">
        <v>89.722283570000002</v>
      </c>
    </row>
    <row r="2732" spans="1:14" x14ac:dyDescent="0.25">
      <c r="A2732" t="s">
        <v>4287</v>
      </c>
      <c r="B2732" s="6">
        <v>43542</v>
      </c>
      <c r="C2732">
        <v>2.76</v>
      </c>
      <c r="D2732" s="6">
        <v>45369</v>
      </c>
      <c r="E2732" s="6">
        <v>43542</v>
      </c>
      <c r="F2732">
        <v>110.25652787999999</v>
      </c>
      <c r="G2732">
        <v>110.25652787999999</v>
      </c>
      <c r="H2732">
        <v>110.25652787999999</v>
      </c>
      <c r="I2732">
        <v>108.70485556</v>
      </c>
      <c r="J2732">
        <v>104.56145393</v>
      </c>
      <c r="K2732">
        <v>100.60020435</v>
      </c>
      <c r="L2732">
        <v>96.812190540000003</v>
      </c>
      <c r="M2732">
        <v>93.188899199999994</v>
      </c>
      <c r="N2732">
        <v>89.722283570000002</v>
      </c>
    </row>
    <row r="2733" spans="1:14" x14ac:dyDescent="0.25">
      <c r="A2733" t="s">
        <v>4288</v>
      </c>
      <c r="B2733" s="6">
        <v>43545</v>
      </c>
      <c r="C2733">
        <v>2.4500000000000002</v>
      </c>
      <c r="D2733" s="6">
        <v>44641</v>
      </c>
      <c r="E2733" s="6">
        <v>43545</v>
      </c>
      <c r="F2733">
        <v>105.04434431</v>
      </c>
      <c r="G2733">
        <v>105.04434431</v>
      </c>
      <c r="H2733">
        <v>105.04434431</v>
      </c>
      <c r="I2733">
        <v>104.2419513</v>
      </c>
      <c r="J2733">
        <v>102.10198161</v>
      </c>
      <c r="K2733">
        <v>100.01643586</v>
      </c>
      <c r="L2733">
        <v>97.983625399999994</v>
      </c>
      <c r="M2733">
        <v>96.001854750000007</v>
      </c>
      <c r="N2733">
        <v>94.069496520000001</v>
      </c>
    </row>
    <row r="2734" spans="1:14" x14ac:dyDescent="0.25">
      <c r="A2734" t="s">
        <v>4289</v>
      </c>
      <c r="B2734" s="6">
        <v>43546</v>
      </c>
      <c r="C2734">
        <v>2.56</v>
      </c>
      <c r="D2734" s="6">
        <v>44399</v>
      </c>
      <c r="E2734" s="6">
        <v>43546</v>
      </c>
      <c r="F2734">
        <v>103.39000018</v>
      </c>
      <c r="G2734">
        <v>103.39000018</v>
      </c>
      <c r="H2734">
        <v>103.39000018</v>
      </c>
      <c r="I2734">
        <v>102.73103946000001</v>
      </c>
      <c r="J2734">
        <v>101.26440918999999</v>
      </c>
      <c r="K2734">
        <v>99.825978390000003</v>
      </c>
      <c r="L2734">
        <v>98.415107289999995</v>
      </c>
      <c r="M2734">
        <v>97.031073289999995</v>
      </c>
      <c r="N2734">
        <v>95.673178539999995</v>
      </c>
    </row>
    <row r="2735" spans="1:14" x14ac:dyDescent="0.25">
      <c r="A2735" t="s">
        <v>4290</v>
      </c>
      <c r="B2735" s="6">
        <v>43550</v>
      </c>
      <c r="C2735">
        <v>2.52</v>
      </c>
      <c r="D2735" s="6">
        <v>44281</v>
      </c>
      <c r="E2735" s="6">
        <v>43550</v>
      </c>
      <c r="F2735">
        <v>102.60080794</v>
      </c>
      <c r="G2735">
        <v>102.60080794</v>
      </c>
      <c r="H2735">
        <v>102.60080794</v>
      </c>
      <c r="I2735">
        <v>101.99791754</v>
      </c>
      <c r="J2735">
        <v>100.86397517</v>
      </c>
      <c r="K2735">
        <v>99.738943359999993</v>
      </c>
      <c r="L2735">
        <v>98.638953650000005</v>
      </c>
      <c r="M2735">
        <v>97.563176810000002</v>
      </c>
      <c r="N2735">
        <v>96.510819839999996</v>
      </c>
    </row>
    <row r="2736" spans="1:14" x14ac:dyDescent="0.25">
      <c r="A2736" t="s">
        <v>4291</v>
      </c>
      <c r="B2736" s="6">
        <v>43551</v>
      </c>
      <c r="C2736">
        <v>2.5099999999999998</v>
      </c>
      <c r="D2736" s="6">
        <v>44102</v>
      </c>
      <c r="E2736" s="6">
        <v>43551</v>
      </c>
      <c r="F2736">
        <v>101.50687546</v>
      </c>
      <c r="G2736">
        <v>101.50687546</v>
      </c>
      <c r="H2736">
        <v>101.50687546</v>
      </c>
      <c r="I2736">
        <v>101.10589699000001</v>
      </c>
      <c r="J2736">
        <v>100.44274382</v>
      </c>
      <c r="K2736">
        <v>99.788270109999999</v>
      </c>
      <c r="L2736">
        <v>99.142306349999998</v>
      </c>
      <c r="M2736">
        <v>98.504687439999998</v>
      </c>
      <c r="N2736">
        <v>97.875252489999994</v>
      </c>
    </row>
    <row r="2737" spans="1:14" x14ac:dyDescent="0.25">
      <c r="A2737" t="s">
        <v>4292</v>
      </c>
      <c r="B2737" s="6">
        <v>43551</v>
      </c>
      <c r="C2737">
        <v>2.5299999999999998</v>
      </c>
      <c r="D2737" s="6">
        <v>45317</v>
      </c>
      <c r="E2737" s="6">
        <v>43551</v>
      </c>
      <c r="F2737">
        <v>108.98120548999999</v>
      </c>
      <c r="G2737">
        <v>108.98120548999999</v>
      </c>
      <c r="H2737">
        <v>108.98120548999999</v>
      </c>
      <c r="I2737">
        <v>107.49561294999999</v>
      </c>
      <c r="J2737">
        <v>103.5175905</v>
      </c>
      <c r="K2737">
        <v>99.709778200000002</v>
      </c>
      <c r="L2737">
        <v>96.064094870000005</v>
      </c>
      <c r="M2737">
        <v>92.572790359999999</v>
      </c>
      <c r="N2737">
        <v>89.22852614</v>
      </c>
    </row>
    <row r="2738" spans="1:14" x14ac:dyDescent="0.25">
      <c r="A2738" t="s">
        <v>4293</v>
      </c>
      <c r="B2738" s="6">
        <v>43552</v>
      </c>
      <c r="C2738">
        <v>2.33</v>
      </c>
      <c r="D2738" s="6">
        <v>44648</v>
      </c>
      <c r="E2738" s="6">
        <v>43552</v>
      </c>
      <c r="F2738">
        <v>104.82762278</v>
      </c>
      <c r="G2738">
        <v>104.82762278</v>
      </c>
      <c r="H2738">
        <v>104.82762278</v>
      </c>
      <c r="I2738">
        <v>104.02089914</v>
      </c>
      <c r="J2738">
        <v>101.86476057</v>
      </c>
      <c r="K2738">
        <v>99.763828279999998</v>
      </c>
      <c r="L2738">
        <v>97.716362630000006</v>
      </c>
      <c r="M2738">
        <v>95.720631740000002</v>
      </c>
      <c r="N2738">
        <v>93.774973930000002</v>
      </c>
    </row>
    <row r="2739" spans="1:14" x14ac:dyDescent="0.25">
      <c r="A2739" t="s">
        <v>4294</v>
      </c>
      <c r="B2739" s="6">
        <v>43552</v>
      </c>
      <c r="C2739">
        <v>2.37</v>
      </c>
      <c r="D2739" s="6">
        <v>45379</v>
      </c>
      <c r="E2739" s="6">
        <v>43552</v>
      </c>
      <c r="F2739">
        <v>109.46937315</v>
      </c>
      <c r="G2739">
        <v>109.46937315</v>
      </c>
      <c r="H2739">
        <v>109.46937315</v>
      </c>
      <c r="I2739">
        <v>107.90410643</v>
      </c>
      <c r="J2739">
        <v>103.72919933</v>
      </c>
      <c r="K2739">
        <v>99.739595080000001</v>
      </c>
      <c r="L2739">
        <v>95.926118059999993</v>
      </c>
      <c r="M2739">
        <v>92.280039410000001</v>
      </c>
      <c r="N2739">
        <v>88.793112859999994</v>
      </c>
    </row>
    <row r="2740" spans="1:14" x14ac:dyDescent="0.25">
      <c r="A2740" t="s">
        <v>4295</v>
      </c>
      <c r="B2740" s="6">
        <v>43556</v>
      </c>
      <c r="C2740">
        <v>2.39</v>
      </c>
      <c r="D2740" s="6">
        <v>44652</v>
      </c>
      <c r="E2740" s="6">
        <v>43556</v>
      </c>
      <c r="F2740">
        <v>104.98379921999999</v>
      </c>
      <c r="G2740">
        <v>104.98379921999999</v>
      </c>
      <c r="H2740">
        <v>104.98379921999999</v>
      </c>
      <c r="I2740">
        <v>104.17321468</v>
      </c>
      <c r="J2740">
        <v>102.00468562</v>
      </c>
      <c r="K2740">
        <v>99.891875900000002</v>
      </c>
      <c r="L2740">
        <v>97.833021079999995</v>
      </c>
      <c r="M2740">
        <v>95.826366149999998</v>
      </c>
      <c r="N2740">
        <v>93.870227610000001</v>
      </c>
    </row>
    <row r="2741" spans="1:14" x14ac:dyDescent="0.25">
      <c r="A2741" t="s">
        <v>4296</v>
      </c>
      <c r="B2741" s="6">
        <v>43556</v>
      </c>
      <c r="C2741">
        <v>2.62</v>
      </c>
      <c r="D2741" s="6">
        <v>45383</v>
      </c>
      <c r="E2741" s="6">
        <v>43556</v>
      </c>
      <c r="F2741">
        <v>109.76322322999999</v>
      </c>
      <c r="G2741">
        <v>109.76322322999999</v>
      </c>
      <c r="H2741">
        <v>109.76322322999999</v>
      </c>
      <c r="I2741">
        <v>108.19868151</v>
      </c>
      <c r="J2741">
        <v>104.02907603</v>
      </c>
      <c r="K2741">
        <v>100.04429713</v>
      </c>
      <c r="L2741">
        <v>96.235205449999995</v>
      </c>
      <c r="M2741">
        <v>92.593099100000003</v>
      </c>
      <c r="N2741">
        <v>89.10975723</v>
      </c>
    </row>
    <row r="2742" spans="1:14" x14ac:dyDescent="0.25">
      <c r="A2742" t="s">
        <v>4981</v>
      </c>
      <c r="B2742" s="6">
        <v>43685</v>
      </c>
      <c r="C2742">
        <v>1.92</v>
      </c>
      <c r="D2742" s="6">
        <v>44417</v>
      </c>
      <c r="E2742" s="6">
        <v>43685</v>
      </c>
      <c r="F2742">
        <v>102.51731721</v>
      </c>
      <c r="G2742">
        <v>102.51731721</v>
      </c>
      <c r="H2742">
        <v>102.51731721</v>
      </c>
      <c r="I2742">
        <v>101.84757799</v>
      </c>
      <c r="J2742">
        <v>100.34044324</v>
      </c>
      <c r="K2742">
        <v>98.863019609999995</v>
      </c>
      <c r="L2742">
        <v>97.414576609999997</v>
      </c>
      <c r="M2742">
        <v>95.99433252</v>
      </c>
      <c r="N2742">
        <v>94.601533250000003</v>
      </c>
    </row>
    <row r="2743" spans="1:14" x14ac:dyDescent="0.25">
      <c r="A2743" t="s">
        <v>4982</v>
      </c>
      <c r="B2743" s="6">
        <v>43685</v>
      </c>
      <c r="C2743">
        <v>1.89</v>
      </c>
      <c r="D2743" s="6">
        <v>45512</v>
      </c>
      <c r="E2743" s="6">
        <v>43685</v>
      </c>
      <c r="F2743">
        <v>107.2606938</v>
      </c>
      <c r="G2743">
        <v>107.2606938</v>
      </c>
      <c r="H2743">
        <v>107.2606938</v>
      </c>
      <c r="I2743">
        <v>105.54681925</v>
      </c>
      <c r="J2743">
        <v>101.09847426</v>
      </c>
      <c r="K2743">
        <v>96.863020829999996</v>
      </c>
      <c r="L2743">
        <v>92.829240549999994</v>
      </c>
      <c r="M2743">
        <v>88.986495020000007</v>
      </c>
      <c r="N2743">
        <v>85.324762309999997</v>
      </c>
    </row>
    <row r="2744" spans="1:14" x14ac:dyDescent="0.25">
      <c r="A2744" t="s">
        <v>4983</v>
      </c>
      <c r="B2744" s="6">
        <v>43686</v>
      </c>
      <c r="C2744">
        <v>1.87</v>
      </c>
      <c r="D2744" s="6">
        <v>45141</v>
      </c>
      <c r="E2744" s="6">
        <v>43686</v>
      </c>
      <c r="F2744">
        <v>105.56619430000001</v>
      </c>
      <c r="G2744">
        <v>105.56619430000001</v>
      </c>
      <c r="H2744">
        <v>105.56619430000001</v>
      </c>
      <c r="I2744">
        <v>104.29102303000001</v>
      </c>
      <c r="J2744">
        <v>100.83330854</v>
      </c>
      <c r="K2744">
        <v>97.508771629999998</v>
      </c>
      <c r="L2744">
        <v>94.311646589999995</v>
      </c>
      <c r="M2744">
        <v>91.236377939999997</v>
      </c>
      <c r="N2744">
        <v>88.277683139999994</v>
      </c>
    </row>
    <row r="2745" spans="1:14" x14ac:dyDescent="0.25">
      <c r="A2745" t="s">
        <v>4984</v>
      </c>
      <c r="B2745" s="6">
        <v>43686</v>
      </c>
      <c r="C2745">
        <v>1.88</v>
      </c>
      <c r="D2745" s="6">
        <v>44782</v>
      </c>
      <c r="E2745" s="6">
        <v>43686</v>
      </c>
      <c r="F2745">
        <v>104.03642480000001</v>
      </c>
      <c r="G2745">
        <v>104.03642480000001</v>
      </c>
      <c r="H2745">
        <v>104.03642480000001</v>
      </c>
      <c r="I2745">
        <v>103.12575579</v>
      </c>
      <c r="J2745">
        <v>100.63291168000001</v>
      </c>
      <c r="K2745">
        <v>98.212997709999996</v>
      </c>
      <c r="L2745">
        <v>95.863528650000006</v>
      </c>
      <c r="M2745">
        <v>93.582047380000006</v>
      </c>
      <c r="N2745">
        <v>91.366198150000002</v>
      </c>
    </row>
    <row r="2746" spans="1:14" x14ac:dyDescent="0.25">
      <c r="A2746" t="s">
        <v>4985</v>
      </c>
      <c r="B2746" s="6">
        <v>43692</v>
      </c>
      <c r="C2746">
        <v>1.81</v>
      </c>
      <c r="D2746" s="6">
        <v>45113</v>
      </c>
      <c r="E2746" s="6">
        <v>43692</v>
      </c>
      <c r="F2746">
        <v>105.23705158</v>
      </c>
      <c r="G2746">
        <v>105.23705158</v>
      </c>
      <c r="H2746">
        <v>105.23705158</v>
      </c>
      <c r="I2746">
        <v>103.99346742</v>
      </c>
      <c r="J2746">
        <v>100.61270664</v>
      </c>
      <c r="K2746">
        <v>97.359594680000001</v>
      </c>
      <c r="L2746">
        <v>94.228721289999996</v>
      </c>
      <c r="M2746">
        <v>91.214864919999997</v>
      </c>
      <c r="N2746">
        <v>88.313054910000005</v>
      </c>
    </row>
    <row r="2747" spans="1:14" x14ac:dyDescent="0.25">
      <c r="A2747" t="s">
        <v>4986</v>
      </c>
      <c r="B2747" s="6">
        <v>43692</v>
      </c>
      <c r="C2747">
        <v>1.83</v>
      </c>
      <c r="D2747" s="6">
        <v>44421</v>
      </c>
      <c r="E2747" s="6">
        <v>43692</v>
      </c>
      <c r="F2747">
        <v>102.39577656</v>
      </c>
      <c r="G2747">
        <v>102.39577656</v>
      </c>
      <c r="H2747">
        <v>102.39577656</v>
      </c>
      <c r="I2747">
        <v>101.72412351</v>
      </c>
      <c r="J2747">
        <v>100.20740173</v>
      </c>
      <c r="K2747">
        <v>98.720692589999999</v>
      </c>
      <c r="L2747">
        <v>97.263247989999996</v>
      </c>
      <c r="M2747">
        <v>95.834273909999993</v>
      </c>
      <c r="N2747">
        <v>94.433004589999996</v>
      </c>
    </row>
    <row r="2748" spans="1:14" x14ac:dyDescent="0.25">
      <c r="A2748" t="s">
        <v>4987</v>
      </c>
      <c r="B2748" s="6">
        <v>43693</v>
      </c>
      <c r="C2748">
        <v>1.77</v>
      </c>
      <c r="D2748" s="6">
        <v>45154</v>
      </c>
      <c r="E2748" s="6">
        <v>43693</v>
      </c>
      <c r="F2748">
        <v>105.26540624</v>
      </c>
      <c r="G2748">
        <v>105.26540624</v>
      </c>
      <c r="H2748">
        <v>105.26540624</v>
      </c>
      <c r="I2748">
        <v>103.97911335000001</v>
      </c>
      <c r="J2748">
        <v>100.49321809</v>
      </c>
      <c r="K2748">
        <v>97.142636749999994</v>
      </c>
      <c r="L2748">
        <v>93.921457610000004</v>
      </c>
      <c r="M2748">
        <v>90.823995100000005</v>
      </c>
      <c r="N2748">
        <v>87.844845469999996</v>
      </c>
    </row>
    <row r="2749" spans="1:14" x14ac:dyDescent="0.25">
      <c r="A2749" t="s">
        <v>4988</v>
      </c>
      <c r="B2749" s="6">
        <v>43693</v>
      </c>
      <c r="C2749">
        <v>1.77</v>
      </c>
      <c r="D2749" s="6">
        <v>45520</v>
      </c>
      <c r="E2749" s="6">
        <v>43693</v>
      </c>
      <c r="F2749">
        <v>106.74657857</v>
      </c>
      <c r="G2749">
        <v>106.74657857</v>
      </c>
      <c r="H2749">
        <v>106.74657857</v>
      </c>
      <c r="I2749">
        <v>105.02538475</v>
      </c>
      <c r="J2749">
        <v>100.56827362999999</v>
      </c>
      <c r="K2749">
        <v>96.325432759999998</v>
      </c>
      <c r="L2749">
        <v>92.285518969999998</v>
      </c>
      <c r="M2749">
        <v>88.437785219999995</v>
      </c>
      <c r="N2749">
        <v>84.772109779999994</v>
      </c>
    </row>
    <row r="2750" spans="1:14" x14ac:dyDescent="0.25">
      <c r="A2750" t="s">
        <v>4989</v>
      </c>
      <c r="B2750" s="6">
        <v>43696</v>
      </c>
      <c r="C2750">
        <v>2.0099999999999998</v>
      </c>
      <c r="D2750" s="6">
        <v>47350</v>
      </c>
      <c r="E2750" s="6">
        <v>43696</v>
      </c>
      <c r="F2750">
        <v>118.22587675</v>
      </c>
      <c r="G2750">
        <v>118.22587675</v>
      </c>
      <c r="H2750">
        <v>118.22587675</v>
      </c>
      <c r="I2750">
        <v>110.83942291</v>
      </c>
      <c r="J2750">
        <v>101.56997624</v>
      </c>
      <c r="K2750">
        <v>93.157334480000003</v>
      </c>
      <c r="L2750">
        <v>85.517686749999996</v>
      </c>
      <c r="M2750">
        <v>78.575762040000001</v>
      </c>
      <c r="N2750">
        <v>72.263980970000006</v>
      </c>
    </row>
    <row r="2751" spans="1:14" x14ac:dyDescent="0.25">
      <c r="A2751" t="s">
        <v>4990</v>
      </c>
      <c r="B2751" s="6">
        <v>43698</v>
      </c>
      <c r="C2751">
        <v>1.79</v>
      </c>
      <c r="D2751" s="6">
        <v>44795</v>
      </c>
      <c r="E2751" s="6">
        <v>43698</v>
      </c>
      <c r="F2751">
        <v>103.86080814</v>
      </c>
      <c r="G2751">
        <v>103.86080814</v>
      </c>
      <c r="H2751">
        <v>103.86080814</v>
      </c>
      <c r="I2751">
        <v>102.93924178</v>
      </c>
      <c r="J2751">
        <v>100.41478638</v>
      </c>
      <c r="K2751">
        <v>97.964887099999999</v>
      </c>
      <c r="L2751">
        <v>95.586967619999996</v>
      </c>
      <c r="M2751">
        <v>93.278490669999996</v>
      </c>
      <c r="N2751">
        <v>91.037025069999999</v>
      </c>
    </row>
    <row r="2752" spans="1:14" x14ac:dyDescent="0.25">
      <c r="A2752" t="s">
        <v>4991</v>
      </c>
      <c r="B2752" s="6">
        <v>43700</v>
      </c>
      <c r="C2752">
        <v>1.62</v>
      </c>
      <c r="D2752" s="6">
        <v>45527</v>
      </c>
      <c r="E2752" s="6">
        <v>43700</v>
      </c>
      <c r="F2752">
        <v>106.92919186</v>
      </c>
      <c r="G2752">
        <v>106.92919186</v>
      </c>
      <c r="H2752">
        <v>106.92919186</v>
      </c>
      <c r="I2752">
        <v>105.18636841</v>
      </c>
      <c r="J2752">
        <v>100.68243538</v>
      </c>
      <c r="K2752">
        <v>96.396365110000005</v>
      </c>
      <c r="L2752">
        <v>92.316550280000001</v>
      </c>
      <c r="M2752">
        <v>88.432005919999995</v>
      </c>
      <c r="N2752">
        <v>84.732389999999995</v>
      </c>
    </row>
    <row r="2753" spans="1:14" x14ac:dyDescent="0.25">
      <c r="A2753" t="s">
        <v>4992</v>
      </c>
      <c r="B2753" s="6">
        <v>43703</v>
      </c>
      <c r="C2753">
        <v>1.76</v>
      </c>
      <c r="D2753" s="6">
        <v>45622</v>
      </c>
      <c r="E2753" s="6">
        <v>43703</v>
      </c>
      <c r="F2753">
        <v>107.10986199</v>
      </c>
      <c r="G2753">
        <v>107.10986199</v>
      </c>
      <c r="H2753">
        <v>107.10986199</v>
      </c>
      <c r="I2753">
        <v>105.22521336</v>
      </c>
      <c r="J2753">
        <v>100.49990558</v>
      </c>
      <c r="K2753">
        <v>96.013563559999994</v>
      </c>
      <c r="L2753">
        <v>91.752970469999994</v>
      </c>
      <c r="M2753">
        <v>87.705648609999997</v>
      </c>
      <c r="N2753">
        <v>83.859871400000003</v>
      </c>
    </row>
    <row r="2754" spans="1:14" x14ac:dyDescent="0.25">
      <c r="A2754" t="s">
        <v>4993</v>
      </c>
      <c r="B2754" s="6">
        <v>43703</v>
      </c>
      <c r="C2754">
        <v>1.72</v>
      </c>
      <c r="D2754" s="6">
        <v>45530</v>
      </c>
      <c r="E2754" s="6">
        <v>43703</v>
      </c>
      <c r="F2754">
        <v>106.55692417</v>
      </c>
      <c r="G2754">
        <v>106.55692417</v>
      </c>
      <c r="H2754">
        <v>106.55692417</v>
      </c>
      <c r="I2754">
        <v>104.82265341999999</v>
      </c>
      <c r="J2754">
        <v>100.34458617999999</v>
      </c>
      <c r="K2754">
        <v>96.082863020000005</v>
      </c>
      <c r="L2754">
        <v>92.025972929999995</v>
      </c>
      <c r="M2754">
        <v>88.163017800000006</v>
      </c>
      <c r="N2754">
        <v>84.483736750000006</v>
      </c>
    </row>
    <row r="2755" spans="1:14" x14ac:dyDescent="0.25">
      <c r="A2755" t="s">
        <v>4994</v>
      </c>
      <c r="B2755" s="6">
        <v>43705</v>
      </c>
      <c r="C2755">
        <v>1.75</v>
      </c>
      <c r="D2755" s="6">
        <v>44802</v>
      </c>
      <c r="E2755" s="6">
        <v>43705</v>
      </c>
      <c r="F2755">
        <v>103.78560406</v>
      </c>
      <c r="G2755">
        <v>103.78560406</v>
      </c>
      <c r="H2755">
        <v>103.78560406</v>
      </c>
      <c r="I2755">
        <v>102.85807042</v>
      </c>
      <c r="J2755">
        <v>100.31638726</v>
      </c>
      <c r="K2755">
        <v>97.850148540000006</v>
      </c>
      <c r="L2755">
        <v>95.456729080000002</v>
      </c>
      <c r="M2755">
        <v>93.133547719999996</v>
      </c>
      <c r="N2755">
        <v>90.878131949999997</v>
      </c>
    </row>
    <row r="2756" spans="1:14" x14ac:dyDescent="0.25">
      <c r="A2756" t="s">
        <v>4995</v>
      </c>
      <c r="B2756" s="6">
        <v>43705</v>
      </c>
      <c r="C2756">
        <v>1.71</v>
      </c>
      <c r="D2756" s="6">
        <v>45532</v>
      </c>
      <c r="E2756" s="6">
        <v>43705</v>
      </c>
      <c r="F2756">
        <v>106.51866459999999</v>
      </c>
      <c r="G2756">
        <v>106.51866459999999</v>
      </c>
      <c r="H2756">
        <v>106.51866459999999</v>
      </c>
      <c r="I2756">
        <v>104.78178457999999</v>
      </c>
      <c r="J2756">
        <v>100.29954281000001</v>
      </c>
      <c r="K2756">
        <v>96.034060659999994</v>
      </c>
      <c r="L2756">
        <v>91.973793389999997</v>
      </c>
      <c r="M2756">
        <v>88.107812530000004</v>
      </c>
      <c r="N2756">
        <v>84.425829269999994</v>
      </c>
    </row>
    <row r="2757" spans="1:14" x14ac:dyDescent="0.25">
      <c r="A2757" t="s">
        <v>4996</v>
      </c>
      <c r="B2757" s="6">
        <v>43706</v>
      </c>
      <c r="C2757">
        <v>1.54</v>
      </c>
      <c r="D2757" s="6">
        <v>45533</v>
      </c>
      <c r="E2757" s="6">
        <v>43706</v>
      </c>
      <c r="F2757">
        <v>106.58359986000001</v>
      </c>
      <c r="G2757">
        <v>106.58359986000001</v>
      </c>
      <c r="H2757">
        <v>106.58359986000001</v>
      </c>
      <c r="I2757">
        <v>104.83489637</v>
      </c>
      <c r="J2757">
        <v>100.32348422</v>
      </c>
      <c r="K2757">
        <v>96.031017129999995</v>
      </c>
      <c r="L2757">
        <v>91.945791589999999</v>
      </c>
      <c r="M2757">
        <v>88.056737810000001</v>
      </c>
      <c r="N2757">
        <v>84.353435860000005</v>
      </c>
    </row>
    <row r="2758" spans="1:14" x14ac:dyDescent="0.25">
      <c r="A2758" t="s">
        <v>4997</v>
      </c>
      <c r="B2758" s="6">
        <v>43707</v>
      </c>
      <c r="C2758">
        <v>1.76</v>
      </c>
      <c r="D2758" s="6">
        <v>45534</v>
      </c>
      <c r="E2758" s="6">
        <v>43707</v>
      </c>
      <c r="F2758">
        <v>106.75718616</v>
      </c>
      <c r="G2758">
        <v>106.75718616</v>
      </c>
      <c r="H2758">
        <v>106.75718616</v>
      </c>
      <c r="I2758">
        <v>105.01525150000001</v>
      </c>
      <c r="J2758">
        <v>100.52261262</v>
      </c>
      <c r="K2758">
        <v>96.247362330000001</v>
      </c>
      <c r="L2758">
        <v>92.177916580000002</v>
      </c>
      <c r="M2758">
        <v>88.303307590000003</v>
      </c>
      <c r="N2758">
        <v>84.613210069999994</v>
      </c>
    </row>
    <row r="2759" spans="1:14" x14ac:dyDescent="0.25">
      <c r="A2759" t="s">
        <v>4998</v>
      </c>
      <c r="B2759" s="6">
        <v>43714</v>
      </c>
      <c r="C2759">
        <v>1.77</v>
      </c>
      <c r="D2759" s="6">
        <v>45175</v>
      </c>
      <c r="E2759" s="6">
        <v>43714</v>
      </c>
      <c r="F2759">
        <v>105.35062933</v>
      </c>
      <c r="G2759">
        <v>105.35062933</v>
      </c>
      <c r="H2759">
        <v>105.35062933</v>
      </c>
      <c r="I2759">
        <v>104.04277827999999</v>
      </c>
      <c r="J2759">
        <v>100.50096127</v>
      </c>
      <c r="K2759">
        <v>97.098303270000002</v>
      </c>
      <c r="L2759">
        <v>93.82863768</v>
      </c>
      <c r="M2759">
        <v>90.68604895</v>
      </c>
      <c r="N2759">
        <v>87.664918990000004</v>
      </c>
    </row>
    <row r="2760" spans="1:14" x14ac:dyDescent="0.25">
      <c r="A2760" t="s">
        <v>4999</v>
      </c>
      <c r="B2760" s="6">
        <v>43714</v>
      </c>
      <c r="C2760">
        <v>1.57</v>
      </c>
      <c r="D2760" s="6">
        <v>45541</v>
      </c>
      <c r="E2760" s="6">
        <v>43714</v>
      </c>
      <c r="F2760">
        <v>106.75460271</v>
      </c>
      <c r="G2760">
        <v>106.75460271</v>
      </c>
      <c r="H2760">
        <v>106.75460271</v>
      </c>
      <c r="I2760">
        <v>104.99249109</v>
      </c>
      <c r="J2760">
        <v>100.45639528</v>
      </c>
      <c r="K2760">
        <v>96.141268220000001</v>
      </c>
      <c r="L2760">
        <v>92.035246729999997</v>
      </c>
      <c r="M2760">
        <v>88.127119140000005</v>
      </c>
      <c r="N2760">
        <v>84.406334749999999</v>
      </c>
    </row>
    <row r="2761" spans="1:14" x14ac:dyDescent="0.25">
      <c r="A2761" t="s">
        <v>5000</v>
      </c>
      <c r="B2761" s="6">
        <v>43720</v>
      </c>
      <c r="C2761">
        <v>1.95</v>
      </c>
      <c r="D2761" s="6">
        <v>45181</v>
      </c>
      <c r="E2761" s="6">
        <v>43720</v>
      </c>
      <c r="F2761">
        <v>106.03120671000001</v>
      </c>
      <c r="G2761">
        <v>106.03120671000001</v>
      </c>
      <c r="H2761">
        <v>106.03120671000001</v>
      </c>
      <c r="I2761">
        <v>104.71276580999999</v>
      </c>
      <c r="J2761">
        <v>101.14283759999999</v>
      </c>
      <c r="K2761">
        <v>97.71356428</v>
      </c>
      <c r="L2761">
        <v>94.418691859999996</v>
      </c>
      <c r="M2761">
        <v>91.252221829999996</v>
      </c>
      <c r="N2761">
        <v>88.2084586</v>
      </c>
    </row>
    <row r="2762" spans="1:14" x14ac:dyDescent="0.25">
      <c r="A2762" t="s">
        <v>5001</v>
      </c>
      <c r="B2762" s="6">
        <v>43720</v>
      </c>
      <c r="C2762">
        <v>1.76</v>
      </c>
      <c r="D2762" s="6">
        <v>44816</v>
      </c>
      <c r="E2762" s="6">
        <v>43720</v>
      </c>
      <c r="F2762">
        <v>104.34724616</v>
      </c>
      <c r="G2762">
        <v>104.34724616</v>
      </c>
      <c r="H2762">
        <v>104.34724616</v>
      </c>
      <c r="I2762">
        <v>103.40098822</v>
      </c>
      <c r="J2762">
        <v>100.80422354</v>
      </c>
      <c r="K2762">
        <v>98.285558469999998</v>
      </c>
      <c r="L2762">
        <v>95.84221995</v>
      </c>
      <c r="M2762">
        <v>93.471498920000002</v>
      </c>
      <c r="N2762">
        <v>91.170802409999993</v>
      </c>
    </row>
    <row r="2763" spans="1:14" x14ac:dyDescent="0.25">
      <c r="A2763" t="s">
        <v>5002</v>
      </c>
      <c r="B2763" s="6">
        <v>43726</v>
      </c>
      <c r="C2763">
        <v>1.78</v>
      </c>
      <c r="D2763" s="6">
        <v>45553</v>
      </c>
      <c r="E2763" s="6">
        <v>43726</v>
      </c>
      <c r="F2763">
        <v>107.78686226000001</v>
      </c>
      <c r="G2763">
        <v>107.78686226000001</v>
      </c>
      <c r="H2763">
        <v>107.78686226000001</v>
      </c>
      <c r="I2763">
        <v>105.99769114</v>
      </c>
      <c r="J2763">
        <v>101.40658195</v>
      </c>
      <c r="K2763">
        <v>97.040155249999998</v>
      </c>
      <c r="L2763">
        <v>92.886278730000001</v>
      </c>
      <c r="M2763">
        <v>88.933496000000005</v>
      </c>
      <c r="N2763">
        <v>85.171030279999997</v>
      </c>
    </row>
    <row r="2764" spans="1:14" x14ac:dyDescent="0.25">
      <c r="A2764" t="s">
        <v>5003</v>
      </c>
      <c r="B2764" s="6">
        <v>43733</v>
      </c>
      <c r="C2764">
        <v>1.88</v>
      </c>
      <c r="D2764" s="6">
        <v>44665</v>
      </c>
      <c r="E2764" s="6">
        <v>43733</v>
      </c>
      <c r="F2764">
        <v>103.52474322</v>
      </c>
      <c r="G2764">
        <v>103.52474322</v>
      </c>
      <c r="H2764">
        <v>103.52474322</v>
      </c>
      <c r="I2764">
        <v>102.71484003</v>
      </c>
      <c r="J2764">
        <v>100.53509084</v>
      </c>
      <c r="K2764">
        <v>98.412046810000007</v>
      </c>
      <c r="L2764">
        <v>96.343859300000005</v>
      </c>
      <c r="M2764">
        <v>94.328720469999993</v>
      </c>
      <c r="N2764">
        <v>92.364897369999994</v>
      </c>
    </row>
    <row r="2765" spans="1:14" x14ac:dyDescent="0.25">
      <c r="A2765" t="s">
        <v>5004</v>
      </c>
      <c r="B2765" s="6">
        <v>43734</v>
      </c>
      <c r="C2765">
        <v>2.11</v>
      </c>
      <c r="D2765" s="6">
        <v>44104</v>
      </c>
      <c r="E2765" s="6">
        <v>43734</v>
      </c>
      <c r="F2765">
        <v>101.24961930000001</v>
      </c>
      <c r="G2765">
        <v>101.24961930000001</v>
      </c>
      <c r="H2765">
        <v>101.24961930000001</v>
      </c>
      <c r="I2765">
        <v>100.84567654</v>
      </c>
      <c r="J2765">
        <v>100.17808372</v>
      </c>
      <c r="K2765">
        <v>99.519299459999999</v>
      </c>
      <c r="L2765">
        <v>98.869150480000002</v>
      </c>
      <c r="M2765">
        <v>98.22746798</v>
      </c>
      <c r="N2765">
        <v>97.594087549999998</v>
      </c>
    </row>
    <row r="2766" spans="1:14" x14ac:dyDescent="0.25">
      <c r="A2766" t="s">
        <v>3771</v>
      </c>
      <c r="B2766" s="6">
        <v>43389</v>
      </c>
      <c r="C2766">
        <v>3.21</v>
      </c>
      <c r="D2766" s="6">
        <v>44851</v>
      </c>
      <c r="E2766" s="6">
        <v>43389</v>
      </c>
      <c r="F2766">
        <v>107.98006368999999</v>
      </c>
      <c r="G2766">
        <v>107.98006368999999</v>
      </c>
      <c r="H2766">
        <v>107.98006368999999</v>
      </c>
      <c r="I2766">
        <v>106.98344290999999</v>
      </c>
      <c r="J2766">
        <v>104.25496861000001</v>
      </c>
      <c r="K2766">
        <v>101.61026625</v>
      </c>
      <c r="L2766">
        <v>99.046308809999999</v>
      </c>
      <c r="M2766">
        <v>96.560114729999995</v>
      </c>
      <c r="N2766">
        <v>94.148834669999999</v>
      </c>
    </row>
    <row r="2767" spans="1:14" x14ac:dyDescent="0.25">
      <c r="A2767" t="s">
        <v>3772</v>
      </c>
      <c r="B2767" s="6">
        <v>43418</v>
      </c>
      <c r="C2767">
        <v>3.13</v>
      </c>
      <c r="D2767" s="6">
        <v>44879</v>
      </c>
      <c r="E2767" s="6">
        <v>43418</v>
      </c>
      <c r="F2767">
        <v>108.50096236</v>
      </c>
      <c r="G2767">
        <v>108.50096236</v>
      </c>
      <c r="H2767">
        <v>108.50096236</v>
      </c>
      <c r="I2767">
        <v>107.46991611</v>
      </c>
      <c r="J2767">
        <v>104.64783054999999</v>
      </c>
      <c r="K2767">
        <v>101.91463586</v>
      </c>
      <c r="L2767">
        <v>99.267103239999997</v>
      </c>
      <c r="M2767">
        <v>96.702044630000003</v>
      </c>
      <c r="N2767">
        <v>94.216411609999994</v>
      </c>
    </row>
    <row r="2768" spans="1:14" x14ac:dyDescent="0.25">
      <c r="A2768" t="s">
        <v>3773</v>
      </c>
      <c r="B2768" s="6">
        <v>43425</v>
      </c>
      <c r="C2768">
        <v>3.11</v>
      </c>
      <c r="D2768" s="6">
        <v>44155</v>
      </c>
      <c r="E2768" s="6">
        <v>43425</v>
      </c>
      <c r="F2768">
        <v>102.31945033</v>
      </c>
      <c r="G2768">
        <v>102.31945033</v>
      </c>
      <c r="H2768">
        <v>102.31945033</v>
      </c>
      <c r="I2768">
        <v>101.82333288</v>
      </c>
      <c r="J2768">
        <v>101.0137891</v>
      </c>
      <c r="K2768">
        <v>100.21711479</v>
      </c>
      <c r="L2768">
        <v>99.433004609999998</v>
      </c>
      <c r="M2768">
        <v>98.661162820000001</v>
      </c>
      <c r="N2768">
        <v>97.901302900000005</v>
      </c>
    </row>
    <row r="2769" spans="1:14" x14ac:dyDescent="0.25">
      <c r="A2769" t="s">
        <v>3774</v>
      </c>
      <c r="B2769" s="6">
        <v>43427</v>
      </c>
      <c r="C2769">
        <v>3.14</v>
      </c>
      <c r="D2769" s="6">
        <v>44523</v>
      </c>
      <c r="E2769" s="6">
        <v>43427</v>
      </c>
      <c r="F2769">
        <v>105.21494573</v>
      </c>
      <c r="G2769">
        <v>105.21494573</v>
      </c>
      <c r="H2769">
        <v>105.21494573</v>
      </c>
      <c r="I2769">
        <v>104.48424876</v>
      </c>
      <c r="J2769">
        <v>102.66946127999999</v>
      </c>
      <c r="K2769">
        <v>100.89490449</v>
      </c>
      <c r="L2769">
        <v>99.159538800000007</v>
      </c>
      <c r="M2769">
        <v>97.462247959999999</v>
      </c>
      <c r="N2769">
        <v>95.801955629999995</v>
      </c>
    </row>
    <row r="2770" spans="1:14" x14ac:dyDescent="0.25">
      <c r="A2770" t="s">
        <v>3775</v>
      </c>
      <c r="B2770" s="6">
        <v>43430</v>
      </c>
      <c r="C2770">
        <v>3.13</v>
      </c>
      <c r="D2770" s="6">
        <v>44160</v>
      </c>
      <c r="E2770" s="6">
        <v>43430</v>
      </c>
      <c r="F2770">
        <v>102.37539534</v>
      </c>
      <c r="G2770">
        <v>102.37539534</v>
      </c>
      <c r="H2770">
        <v>102.37539534</v>
      </c>
      <c r="I2770">
        <v>101.86993504</v>
      </c>
      <c r="J2770">
        <v>101.04666645</v>
      </c>
      <c r="K2770">
        <v>100.23669665</v>
      </c>
      <c r="L2770">
        <v>99.439705169999996</v>
      </c>
      <c r="M2770">
        <v>98.655381790000007</v>
      </c>
      <c r="N2770">
        <v>97.88342609</v>
      </c>
    </row>
    <row r="2771" spans="1:14" x14ac:dyDescent="0.25">
      <c r="A2771" t="s">
        <v>3776</v>
      </c>
      <c r="B2771" s="6">
        <v>43438</v>
      </c>
      <c r="C2771">
        <v>3.16</v>
      </c>
      <c r="D2771" s="6">
        <v>44533</v>
      </c>
      <c r="E2771" s="6">
        <v>43438</v>
      </c>
      <c r="F2771">
        <v>105.33070302</v>
      </c>
      <c r="G2771">
        <v>105.33070302</v>
      </c>
      <c r="H2771">
        <v>105.33070302</v>
      </c>
      <c r="I2771">
        <v>104.5950646</v>
      </c>
      <c r="J2771">
        <v>102.75221286</v>
      </c>
      <c r="K2771">
        <v>100.95073712</v>
      </c>
      <c r="L2771">
        <v>99.189595170000004</v>
      </c>
      <c r="M2771">
        <v>97.467653220000003</v>
      </c>
      <c r="N2771">
        <v>95.783816419999994</v>
      </c>
    </row>
    <row r="2772" spans="1:14" x14ac:dyDescent="0.25">
      <c r="A2772" t="s">
        <v>3777</v>
      </c>
      <c r="B2772" s="6">
        <v>43440</v>
      </c>
      <c r="C2772">
        <v>3.03</v>
      </c>
      <c r="D2772" s="6">
        <v>44169</v>
      </c>
      <c r="E2772" s="6">
        <v>43440</v>
      </c>
      <c r="F2772">
        <v>102.36137556</v>
      </c>
      <c r="G2772">
        <v>102.36137556</v>
      </c>
      <c r="H2772">
        <v>102.36137556</v>
      </c>
      <c r="I2772">
        <v>101.83962646000001</v>
      </c>
      <c r="J2772">
        <v>100.99218807</v>
      </c>
      <c r="K2772">
        <v>100.15884086</v>
      </c>
      <c r="L2772">
        <v>99.339235400000007</v>
      </c>
      <c r="M2772">
        <v>98.533033750000001</v>
      </c>
      <c r="N2772">
        <v>97.739908959999994</v>
      </c>
    </row>
    <row r="2773" spans="1:14" x14ac:dyDescent="0.25">
      <c r="A2773" t="s">
        <v>3778</v>
      </c>
      <c r="B2773" s="6">
        <v>43448</v>
      </c>
      <c r="C2773">
        <v>3.03</v>
      </c>
      <c r="D2773" s="6">
        <v>44179</v>
      </c>
      <c r="E2773" s="6">
        <v>43448</v>
      </c>
      <c r="F2773">
        <v>102.43809086</v>
      </c>
      <c r="G2773">
        <v>102.43809086</v>
      </c>
      <c r="H2773">
        <v>102.43809086</v>
      </c>
      <c r="I2773">
        <v>101.89827842</v>
      </c>
      <c r="J2773">
        <v>101.02356579000001</v>
      </c>
      <c r="K2773">
        <v>100.1638664</v>
      </c>
      <c r="L2773">
        <v>99.318795809999997</v>
      </c>
      <c r="M2773">
        <v>98.487982630000005</v>
      </c>
      <c r="N2773">
        <v>97.671067930000007</v>
      </c>
    </row>
    <row r="2774" spans="1:14" x14ac:dyDescent="0.25">
      <c r="A2774" t="s">
        <v>3779</v>
      </c>
      <c r="B2774" s="6">
        <v>43453</v>
      </c>
      <c r="C2774">
        <v>2.97</v>
      </c>
      <c r="D2774" s="6">
        <v>44550</v>
      </c>
      <c r="E2774" s="6">
        <v>43453</v>
      </c>
      <c r="F2774">
        <v>105.10287049999999</v>
      </c>
      <c r="G2774">
        <v>105.10287049999999</v>
      </c>
      <c r="H2774">
        <v>105.10287049999999</v>
      </c>
      <c r="I2774">
        <v>104.35894396</v>
      </c>
      <c r="J2774">
        <v>102.47352015</v>
      </c>
      <c r="K2774">
        <v>100.63138773999999</v>
      </c>
      <c r="L2774">
        <v>98.831415759999999</v>
      </c>
      <c r="M2774">
        <v>97.072392730000004</v>
      </c>
      <c r="N2774">
        <v>95.353149790000003</v>
      </c>
    </row>
    <row r="2775" spans="1:14" x14ac:dyDescent="0.25">
      <c r="A2775" t="s">
        <v>3780</v>
      </c>
      <c r="B2775" s="6">
        <v>43458</v>
      </c>
      <c r="C2775">
        <v>2.72</v>
      </c>
      <c r="D2775" s="6">
        <v>44006</v>
      </c>
      <c r="E2775" s="6">
        <v>43458</v>
      </c>
      <c r="F2775">
        <v>101.0471593</v>
      </c>
      <c r="G2775">
        <v>101.0471593</v>
      </c>
      <c r="H2775">
        <v>101.0471593</v>
      </c>
      <c r="I2775">
        <v>100.80973163</v>
      </c>
      <c r="J2775">
        <v>100.40846929999999</v>
      </c>
      <c r="K2775">
        <v>100.01040449</v>
      </c>
      <c r="L2775">
        <v>99.615499009999994</v>
      </c>
      <c r="M2775">
        <v>99.223715290000001</v>
      </c>
      <c r="N2775">
        <v>98.835016350000004</v>
      </c>
    </row>
    <row r="2776" spans="1:14" x14ac:dyDescent="0.25">
      <c r="A2776" t="s">
        <v>3781</v>
      </c>
      <c r="B2776" s="6">
        <v>43460</v>
      </c>
      <c r="C2776">
        <v>3.02</v>
      </c>
      <c r="D2776" s="6">
        <v>45286</v>
      </c>
      <c r="E2776" s="6">
        <v>43460</v>
      </c>
      <c r="F2776">
        <v>110.71866185</v>
      </c>
      <c r="G2776">
        <v>110.71866185</v>
      </c>
      <c r="H2776">
        <v>110.71866185</v>
      </c>
      <c r="I2776">
        <v>109.25539897</v>
      </c>
      <c r="J2776">
        <v>105.32322791</v>
      </c>
      <c r="K2776">
        <v>101.55555252000001</v>
      </c>
      <c r="L2776">
        <v>97.944755009999994</v>
      </c>
      <c r="M2776">
        <v>94.483495559999994</v>
      </c>
      <c r="N2776">
        <v>91.164815660000002</v>
      </c>
    </row>
    <row r="2777" spans="1:14" x14ac:dyDescent="0.25">
      <c r="A2777" t="s">
        <v>3782</v>
      </c>
      <c r="B2777" s="6">
        <v>43465</v>
      </c>
      <c r="C2777">
        <v>2.64</v>
      </c>
      <c r="D2777" s="6">
        <v>44012</v>
      </c>
      <c r="E2777" s="6">
        <v>43465</v>
      </c>
      <c r="F2777">
        <v>101.05692263</v>
      </c>
      <c r="G2777">
        <v>101.05692263</v>
      </c>
      <c r="H2777">
        <v>101.05692263</v>
      </c>
      <c r="I2777">
        <v>100.80997624</v>
      </c>
      <c r="J2777">
        <v>100.39226459</v>
      </c>
      <c r="K2777">
        <v>99.978006460000003</v>
      </c>
      <c r="L2777">
        <v>99.567159189999998</v>
      </c>
      <c r="M2777">
        <v>99.159680829999999</v>
      </c>
      <c r="N2777">
        <v>98.755530120000003</v>
      </c>
    </row>
    <row r="2778" spans="1:14" x14ac:dyDescent="0.25">
      <c r="A2778" t="s">
        <v>3842</v>
      </c>
      <c r="B2778" s="6">
        <v>43469</v>
      </c>
      <c r="C2778">
        <v>2.76</v>
      </c>
      <c r="D2778" s="6">
        <v>44200</v>
      </c>
      <c r="E2778" s="6">
        <v>43469</v>
      </c>
      <c r="F2778">
        <v>102.34528613000001</v>
      </c>
      <c r="G2778">
        <v>102.34528613000001</v>
      </c>
      <c r="H2778">
        <v>102.34528613000001</v>
      </c>
      <c r="I2778">
        <v>101.7713794</v>
      </c>
      <c r="J2778">
        <v>100.84067528</v>
      </c>
      <c r="K2778">
        <v>99.926967759999997</v>
      </c>
      <c r="L2778">
        <v>99.029794319999993</v>
      </c>
      <c r="M2778">
        <v>98.148709089999997</v>
      </c>
      <c r="N2778">
        <v>97.283282099999994</v>
      </c>
    </row>
    <row r="2779" spans="1:14" x14ac:dyDescent="0.25">
      <c r="A2779" t="s">
        <v>3843</v>
      </c>
      <c r="B2779" s="6">
        <v>43469</v>
      </c>
      <c r="C2779">
        <v>3.37</v>
      </c>
      <c r="D2779" s="6">
        <v>47149</v>
      </c>
      <c r="E2779" s="6">
        <v>43469</v>
      </c>
      <c r="F2779">
        <v>127.59815988</v>
      </c>
      <c r="G2779">
        <v>127.59815988</v>
      </c>
      <c r="H2779">
        <v>127.59815988</v>
      </c>
      <c r="I2779">
        <v>120.79087615</v>
      </c>
      <c r="J2779">
        <v>111.66440914</v>
      </c>
      <c r="K2779">
        <v>103.32344885000001</v>
      </c>
      <c r="L2779">
        <v>95.695771429999994</v>
      </c>
      <c r="M2779">
        <v>88.716046719999994</v>
      </c>
      <c r="N2779">
        <v>82.325260249999999</v>
      </c>
    </row>
    <row r="2780" spans="1:14" x14ac:dyDescent="0.25">
      <c r="A2780" t="s">
        <v>3844</v>
      </c>
      <c r="B2780" s="6">
        <v>43472</v>
      </c>
      <c r="C2780">
        <v>2.83</v>
      </c>
      <c r="D2780" s="6">
        <v>44568</v>
      </c>
      <c r="E2780" s="6">
        <v>43472</v>
      </c>
      <c r="F2780">
        <v>104.96195942999999</v>
      </c>
      <c r="G2780">
        <v>104.96195942999999</v>
      </c>
      <c r="H2780">
        <v>104.96195942999999</v>
      </c>
      <c r="I2780">
        <v>104.20790689</v>
      </c>
      <c r="J2780">
        <v>102.27661644</v>
      </c>
      <c r="K2780">
        <v>100.39073266</v>
      </c>
      <c r="L2780">
        <v>98.549027330000001</v>
      </c>
      <c r="M2780">
        <v>96.750200860000007</v>
      </c>
      <c r="N2780">
        <v>94.993000559999999</v>
      </c>
    </row>
    <row r="2781" spans="1:14" x14ac:dyDescent="0.25">
      <c r="A2781" t="s">
        <v>3845</v>
      </c>
      <c r="B2781" s="6">
        <v>43472</v>
      </c>
      <c r="C2781">
        <v>2.87</v>
      </c>
      <c r="D2781" s="6">
        <v>44932</v>
      </c>
      <c r="E2781" s="6">
        <v>43472</v>
      </c>
      <c r="F2781">
        <v>107.62362944</v>
      </c>
      <c r="G2781">
        <v>107.62362944</v>
      </c>
      <c r="H2781">
        <v>107.62362944</v>
      </c>
      <c r="I2781">
        <v>106.54575876</v>
      </c>
      <c r="J2781">
        <v>103.60790428999999</v>
      </c>
      <c r="K2781">
        <v>100.76675534</v>
      </c>
      <c r="L2781">
        <v>98.018720979999998</v>
      </c>
      <c r="M2781">
        <v>95.360251980000001</v>
      </c>
      <c r="N2781">
        <v>92.787954360000001</v>
      </c>
    </row>
    <row r="2782" spans="1:14" x14ac:dyDescent="0.25">
      <c r="A2782" t="s">
        <v>3846</v>
      </c>
      <c r="B2782" s="6">
        <v>43475</v>
      </c>
      <c r="C2782">
        <v>2.97</v>
      </c>
      <c r="D2782" s="6">
        <v>45301</v>
      </c>
      <c r="E2782" s="6">
        <v>43475</v>
      </c>
      <c r="F2782">
        <v>110.63225464</v>
      </c>
      <c r="G2782">
        <v>110.63225464</v>
      </c>
      <c r="H2782">
        <v>110.63225464</v>
      </c>
      <c r="I2782">
        <v>109.15234028</v>
      </c>
      <c r="J2782">
        <v>105.18305907</v>
      </c>
      <c r="K2782">
        <v>101.38146856</v>
      </c>
      <c r="L2782">
        <v>97.739720689999999</v>
      </c>
      <c r="M2782">
        <v>94.250262930000005</v>
      </c>
      <c r="N2782">
        <v>90.905939169999996</v>
      </c>
    </row>
    <row r="2783" spans="1:14" x14ac:dyDescent="0.25">
      <c r="A2783" t="s">
        <v>3847</v>
      </c>
      <c r="B2783" s="6">
        <v>43475</v>
      </c>
      <c r="C2783">
        <v>2.73</v>
      </c>
      <c r="D2783" s="6">
        <v>44880</v>
      </c>
      <c r="E2783" s="6">
        <v>43475</v>
      </c>
      <c r="F2783">
        <v>107.37902875</v>
      </c>
      <c r="G2783">
        <v>107.37902875</v>
      </c>
      <c r="H2783">
        <v>107.37902875</v>
      </c>
      <c r="I2783">
        <v>106.35373131999999</v>
      </c>
      <c r="J2783">
        <v>103.54469217</v>
      </c>
      <c r="K2783">
        <v>100.82434609000001</v>
      </c>
      <c r="L2783">
        <v>98.18945635</v>
      </c>
      <c r="M2783">
        <v>95.636841880000006</v>
      </c>
      <c r="N2783">
        <v>93.163460740000005</v>
      </c>
    </row>
    <row r="2784" spans="1:14" x14ac:dyDescent="0.25">
      <c r="A2784" t="s">
        <v>3848</v>
      </c>
      <c r="B2784" s="6">
        <v>43475</v>
      </c>
      <c r="C2784">
        <v>2.78</v>
      </c>
      <c r="D2784" s="6">
        <v>45301</v>
      </c>
      <c r="E2784" s="6">
        <v>43475</v>
      </c>
      <c r="F2784">
        <v>110.62015228999999</v>
      </c>
      <c r="G2784">
        <v>110.62015228999999</v>
      </c>
      <c r="H2784">
        <v>110.62015228999999</v>
      </c>
      <c r="I2784">
        <v>109.13317413999999</v>
      </c>
      <c r="J2784">
        <v>105.14412621</v>
      </c>
      <c r="K2784">
        <v>101.32411734</v>
      </c>
      <c r="L2784">
        <v>97.66520749</v>
      </c>
      <c r="M2784">
        <v>94.159765219999997</v>
      </c>
      <c r="N2784">
        <v>90.800560669999996</v>
      </c>
    </row>
    <row r="2785" spans="1:14" x14ac:dyDescent="0.25">
      <c r="A2785" t="s">
        <v>3849</v>
      </c>
      <c r="B2785" s="6">
        <v>43475</v>
      </c>
      <c r="C2785">
        <v>2.68</v>
      </c>
      <c r="D2785" s="6">
        <v>44173</v>
      </c>
      <c r="E2785" s="6">
        <v>43475</v>
      </c>
      <c r="F2785">
        <v>102.21864025000001</v>
      </c>
      <c r="G2785">
        <v>102.21864025000001</v>
      </c>
      <c r="H2785">
        <v>102.21864025000001</v>
      </c>
      <c r="I2785">
        <v>101.68905681</v>
      </c>
      <c r="J2785">
        <v>100.82977165</v>
      </c>
      <c r="K2785">
        <v>99.984990740000001</v>
      </c>
      <c r="L2785">
        <v>99.154348940000006</v>
      </c>
      <c r="M2785">
        <v>98.337493260000002</v>
      </c>
      <c r="N2785">
        <v>97.534082420000004</v>
      </c>
    </row>
    <row r="2786" spans="1:14" x14ac:dyDescent="0.25">
      <c r="A2786" t="s">
        <v>3850</v>
      </c>
      <c r="B2786" s="6">
        <v>43476</v>
      </c>
      <c r="C2786">
        <v>2.87</v>
      </c>
      <c r="D2786" s="6">
        <v>44568</v>
      </c>
      <c r="E2786" s="6">
        <v>43476</v>
      </c>
      <c r="F2786">
        <v>105.04027702</v>
      </c>
      <c r="G2786">
        <v>105.04027702</v>
      </c>
      <c r="H2786">
        <v>105.04027702</v>
      </c>
      <c r="I2786">
        <v>104.28584601</v>
      </c>
      <c r="J2786">
        <v>102.35377923999999</v>
      </c>
      <c r="K2786">
        <v>100.46713235999999</v>
      </c>
      <c r="L2786">
        <v>98.624678450000005</v>
      </c>
      <c r="M2786">
        <v>96.825117489999997</v>
      </c>
      <c r="N2786">
        <v>95.067196420000002</v>
      </c>
    </row>
    <row r="2787" spans="1:14" x14ac:dyDescent="0.25">
      <c r="A2787" t="s">
        <v>3851</v>
      </c>
      <c r="B2787" s="6">
        <v>43476</v>
      </c>
      <c r="C2787">
        <v>3.48</v>
      </c>
      <c r="D2787" s="6">
        <v>48955</v>
      </c>
      <c r="E2787" s="6">
        <v>43476</v>
      </c>
      <c r="F2787">
        <v>147.16636586000001</v>
      </c>
      <c r="G2787">
        <v>147.16636586000001</v>
      </c>
      <c r="H2787">
        <v>146.00359337</v>
      </c>
      <c r="I2787">
        <v>130.63536256</v>
      </c>
      <c r="J2787">
        <v>116.45648155000001</v>
      </c>
      <c r="K2787">
        <v>104.05610064</v>
      </c>
      <c r="L2787">
        <v>93.197595609999993</v>
      </c>
      <c r="M2787">
        <v>83.677033739999999</v>
      </c>
      <c r="N2787">
        <v>75.318602600000006</v>
      </c>
    </row>
    <row r="2788" spans="1:14" x14ac:dyDescent="0.25">
      <c r="A2788" t="s">
        <v>3852</v>
      </c>
      <c r="B2788" s="6">
        <v>43479</v>
      </c>
      <c r="C2788">
        <v>2.84</v>
      </c>
      <c r="D2788" s="6">
        <v>44210</v>
      </c>
      <c r="E2788" s="6">
        <v>43479</v>
      </c>
      <c r="F2788">
        <v>102.49195073</v>
      </c>
      <c r="G2788">
        <v>102.49195073</v>
      </c>
      <c r="H2788">
        <v>102.49195073</v>
      </c>
      <c r="I2788">
        <v>101.90741362999999</v>
      </c>
      <c r="J2788">
        <v>100.94900521</v>
      </c>
      <c r="K2788">
        <v>100.00860878</v>
      </c>
      <c r="L2788">
        <v>99.085719740000002</v>
      </c>
      <c r="M2788">
        <v>98.179852179999997</v>
      </c>
      <c r="N2788">
        <v>97.290538069999997</v>
      </c>
    </row>
    <row r="2789" spans="1:14" x14ac:dyDescent="0.25">
      <c r="A2789" t="s">
        <v>3853</v>
      </c>
      <c r="B2789" s="6">
        <v>43488</v>
      </c>
      <c r="C2789">
        <v>3.32</v>
      </c>
      <c r="D2789" s="6">
        <v>47141</v>
      </c>
      <c r="E2789" s="6">
        <v>43488</v>
      </c>
      <c r="F2789">
        <v>129.01107024000001</v>
      </c>
      <c r="G2789">
        <v>129.01107024000001</v>
      </c>
      <c r="H2789">
        <v>129.01107024000001</v>
      </c>
      <c r="I2789">
        <v>122.11841853</v>
      </c>
      <c r="J2789">
        <v>112.86768032000001</v>
      </c>
      <c r="K2789">
        <v>104.41368224</v>
      </c>
      <c r="L2789">
        <v>96.683147329999997</v>
      </c>
      <c r="M2789">
        <v>89.609797090000001</v>
      </c>
      <c r="N2789">
        <v>83.13376083</v>
      </c>
    </row>
    <row r="2790" spans="1:14" x14ac:dyDescent="0.25">
      <c r="A2790" t="s">
        <v>5005</v>
      </c>
      <c r="B2790" s="6">
        <v>43728</v>
      </c>
      <c r="C2790">
        <v>1.96</v>
      </c>
      <c r="D2790" s="6">
        <v>46283</v>
      </c>
      <c r="E2790" s="6">
        <v>43728</v>
      </c>
      <c r="F2790">
        <v>112.33908176</v>
      </c>
      <c r="G2790">
        <v>112.33908176</v>
      </c>
      <c r="H2790">
        <v>112.33908176</v>
      </c>
      <c r="I2790">
        <v>108.52673401</v>
      </c>
      <c r="J2790">
        <v>101.98180879</v>
      </c>
      <c r="K2790">
        <v>95.875437640000001</v>
      </c>
      <c r="L2790">
        <v>90.176000500000001</v>
      </c>
      <c r="M2790">
        <v>84.854275970000003</v>
      </c>
      <c r="N2790">
        <v>79.883286819999995</v>
      </c>
    </row>
    <row r="2791" spans="1:14" x14ac:dyDescent="0.25">
      <c r="A2791" t="s">
        <v>5006</v>
      </c>
      <c r="B2791" s="6">
        <v>43731</v>
      </c>
      <c r="C2791">
        <v>2.4300000000000002</v>
      </c>
      <c r="D2791" s="6">
        <v>49212</v>
      </c>
      <c r="E2791" s="6">
        <v>43731</v>
      </c>
      <c r="F2791">
        <v>134.05510745000001</v>
      </c>
      <c r="G2791">
        <v>134.05510745000001</v>
      </c>
      <c r="H2791">
        <v>132.18886662</v>
      </c>
      <c r="I2791">
        <v>116.79996256</v>
      </c>
      <c r="J2791">
        <v>102.9714843</v>
      </c>
      <c r="K2791">
        <v>90.986866950000007</v>
      </c>
      <c r="L2791">
        <v>80.587591160000002</v>
      </c>
      <c r="M2791">
        <v>71.552708699999997</v>
      </c>
      <c r="N2791">
        <v>63.693217349999998</v>
      </c>
    </row>
    <row r="2792" spans="1:14" x14ac:dyDescent="0.25">
      <c r="A2792" t="s">
        <v>5007</v>
      </c>
      <c r="B2792" s="6">
        <v>43731</v>
      </c>
      <c r="C2792">
        <v>1.96</v>
      </c>
      <c r="D2792" s="6">
        <v>45555</v>
      </c>
      <c r="E2792" s="6">
        <v>43731</v>
      </c>
      <c r="F2792">
        <v>107.72783696</v>
      </c>
      <c r="G2792">
        <v>107.72783696</v>
      </c>
      <c r="H2792">
        <v>107.72783696</v>
      </c>
      <c r="I2792">
        <v>105.94690366</v>
      </c>
      <c r="J2792">
        <v>101.37913691999999</v>
      </c>
      <c r="K2792">
        <v>97.034402729999996</v>
      </c>
      <c r="L2792">
        <v>92.900684190000007</v>
      </c>
      <c r="M2792">
        <v>88.966627399999993</v>
      </c>
      <c r="N2792">
        <v>85.22155094</v>
      </c>
    </row>
    <row r="2793" spans="1:14" x14ac:dyDescent="0.25">
      <c r="A2793" t="s">
        <v>5008</v>
      </c>
      <c r="B2793" s="6">
        <v>43732</v>
      </c>
      <c r="C2793">
        <v>1.95</v>
      </c>
      <c r="D2793" s="6">
        <v>44463</v>
      </c>
      <c r="E2793" s="6">
        <v>43732</v>
      </c>
      <c r="F2793">
        <v>102.77521357000001</v>
      </c>
      <c r="G2793">
        <v>102.77521357000001</v>
      </c>
      <c r="H2793">
        <v>102.77521357000001</v>
      </c>
      <c r="I2793">
        <v>102.08112998999999</v>
      </c>
      <c r="J2793">
        <v>100.44849422</v>
      </c>
      <c r="K2793">
        <v>98.849600499999994</v>
      </c>
      <c r="L2793">
        <v>97.283513470000003</v>
      </c>
      <c r="M2793">
        <v>95.749286900000001</v>
      </c>
      <c r="N2793">
        <v>94.246010960000007</v>
      </c>
    </row>
    <row r="2794" spans="1:14" x14ac:dyDescent="0.25">
      <c r="A2794" t="s">
        <v>5009</v>
      </c>
      <c r="B2794" s="6">
        <v>43738</v>
      </c>
      <c r="C2794">
        <v>1.89</v>
      </c>
      <c r="D2794" s="6">
        <v>44858</v>
      </c>
      <c r="E2794" s="6">
        <v>43738</v>
      </c>
      <c r="F2794">
        <v>104.39611120000001</v>
      </c>
      <c r="G2794">
        <v>104.39611120000001</v>
      </c>
      <c r="H2794">
        <v>104.39611120000001</v>
      </c>
      <c r="I2794">
        <v>103.41357149</v>
      </c>
      <c r="J2794">
        <v>100.71588563</v>
      </c>
      <c r="K2794">
        <v>98.101911020000003</v>
      </c>
      <c r="L2794">
        <v>95.568540510000005</v>
      </c>
      <c r="M2794">
        <v>93.112773520000005</v>
      </c>
      <c r="N2794">
        <v>90.731743730000005</v>
      </c>
    </row>
    <row r="2795" spans="1:14" x14ac:dyDescent="0.25">
      <c r="A2795" t="s">
        <v>5010</v>
      </c>
      <c r="B2795" s="6">
        <v>43738</v>
      </c>
      <c r="C2795">
        <v>1.9</v>
      </c>
      <c r="D2795" s="6">
        <v>45198</v>
      </c>
      <c r="E2795" s="6">
        <v>43738</v>
      </c>
      <c r="F2795">
        <v>105.92361353</v>
      </c>
      <c r="G2795">
        <v>105.92361353</v>
      </c>
      <c r="H2795">
        <v>105.92361353</v>
      </c>
      <c r="I2795">
        <v>104.58984003</v>
      </c>
      <c r="J2795">
        <v>100.97675294</v>
      </c>
      <c r="K2795">
        <v>97.507558209999999</v>
      </c>
      <c r="L2795">
        <v>94.175767059999998</v>
      </c>
      <c r="M2795">
        <v>90.975180350000002</v>
      </c>
      <c r="N2795">
        <v>87.899915890000003</v>
      </c>
    </row>
    <row r="2796" spans="1:14" x14ac:dyDescent="0.25">
      <c r="A2796" t="s">
        <v>5011</v>
      </c>
      <c r="B2796" s="6">
        <v>43738</v>
      </c>
      <c r="C2796">
        <v>2.23</v>
      </c>
      <c r="D2796" s="6">
        <v>47389</v>
      </c>
      <c r="E2796" s="6">
        <v>43738</v>
      </c>
      <c r="F2796">
        <v>118.57646805</v>
      </c>
      <c r="G2796">
        <v>118.57646805</v>
      </c>
      <c r="H2796">
        <v>118.57646805</v>
      </c>
      <c r="I2796">
        <v>111.12849917</v>
      </c>
      <c r="J2796">
        <v>101.84654811</v>
      </c>
      <c r="K2796">
        <v>93.426395790000001</v>
      </c>
      <c r="L2796">
        <v>85.783218649999995</v>
      </c>
      <c r="M2796">
        <v>78.840937510000003</v>
      </c>
      <c r="N2796">
        <v>72.531295130000004</v>
      </c>
    </row>
    <row r="2797" spans="1:14" x14ac:dyDescent="0.25">
      <c r="A2797" t="s">
        <v>5012</v>
      </c>
      <c r="B2797" s="6">
        <v>43740</v>
      </c>
      <c r="C2797">
        <v>1.84</v>
      </c>
      <c r="D2797" s="6">
        <v>45567</v>
      </c>
      <c r="E2797" s="6">
        <v>43740</v>
      </c>
      <c r="F2797">
        <v>107.21760863</v>
      </c>
      <c r="G2797">
        <v>107.21760863</v>
      </c>
      <c r="H2797">
        <v>107.21760863</v>
      </c>
      <c r="I2797">
        <v>105.42323881</v>
      </c>
      <c r="J2797">
        <v>100.83612848999999</v>
      </c>
      <c r="K2797">
        <v>96.474517649999996</v>
      </c>
      <c r="L2797">
        <v>92.326162620000005</v>
      </c>
      <c r="M2797">
        <v>88.379516499999994</v>
      </c>
      <c r="N2797">
        <v>84.623720939999998</v>
      </c>
    </row>
    <row r="2798" spans="1:14" x14ac:dyDescent="0.25">
      <c r="A2798" t="s">
        <v>5013</v>
      </c>
      <c r="B2798" s="6">
        <v>43740</v>
      </c>
      <c r="C2798">
        <v>1.84</v>
      </c>
      <c r="D2798" s="6">
        <v>45567</v>
      </c>
      <c r="E2798" s="6">
        <v>43740</v>
      </c>
      <c r="F2798">
        <v>107.21760863</v>
      </c>
      <c r="G2798">
        <v>107.21760863</v>
      </c>
      <c r="H2798">
        <v>107.21760863</v>
      </c>
      <c r="I2798">
        <v>105.42323881</v>
      </c>
      <c r="J2798">
        <v>100.83612848999999</v>
      </c>
      <c r="K2798">
        <v>96.474517649999996</v>
      </c>
      <c r="L2798">
        <v>92.326162620000005</v>
      </c>
      <c r="M2798">
        <v>88.379516499999994</v>
      </c>
      <c r="N2798">
        <v>84.623720939999998</v>
      </c>
    </row>
    <row r="2799" spans="1:14" x14ac:dyDescent="0.25">
      <c r="A2799" t="s">
        <v>5014</v>
      </c>
      <c r="B2799" s="6">
        <v>43741</v>
      </c>
      <c r="C2799">
        <v>1.71</v>
      </c>
      <c r="D2799" s="6">
        <v>45555</v>
      </c>
      <c r="E2799" s="6">
        <v>43741</v>
      </c>
      <c r="F2799">
        <v>106.56002521000001</v>
      </c>
      <c r="G2799">
        <v>106.56002521000001</v>
      </c>
      <c r="H2799">
        <v>106.56002521000001</v>
      </c>
      <c r="I2799">
        <v>104.78952715</v>
      </c>
      <c r="J2799">
        <v>100.24835770999999</v>
      </c>
      <c r="K2799">
        <v>95.929295600000003</v>
      </c>
      <c r="L2799">
        <v>91.820354230000007</v>
      </c>
      <c r="M2799">
        <v>87.910218459999996</v>
      </c>
      <c r="N2799">
        <v>84.188243700000001</v>
      </c>
    </row>
    <row r="2800" spans="1:14" x14ac:dyDescent="0.25">
      <c r="A2800" t="s">
        <v>5015</v>
      </c>
      <c r="B2800" s="6">
        <v>43741</v>
      </c>
      <c r="C2800">
        <v>1.72</v>
      </c>
      <c r="D2800" s="6">
        <v>44837</v>
      </c>
      <c r="E2800" s="6">
        <v>43741</v>
      </c>
      <c r="F2800">
        <v>103.84458243</v>
      </c>
      <c r="G2800">
        <v>103.84458243</v>
      </c>
      <c r="H2800">
        <v>103.84458243</v>
      </c>
      <c r="I2800">
        <v>102.8860524</v>
      </c>
      <c r="J2800">
        <v>100.25019957000001</v>
      </c>
      <c r="K2800">
        <v>97.694819870000003</v>
      </c>
      <c r="L2800">
        <v>95.216984440000004</v>
      </c>
      <c r="M2800">
        <v>92.813858120000006</v>
      </c>
      <c r="N2800">
        <v>90.482729800000001</v>
      </c>
    </row>
    <row r="2801" spans="1:14" x14ac:dyDescent="0.25">
      <c r="A2801" t="s">
        <v>5016</v>
      </c>
      <c r="B2801" s="6">
        <v>43742</v>
      </c>
      <c r="C2801">
        <v>1.89</v>
      </c>
      <c r="D2801" s="6">
        <v>46300</v>
      </c>
      <c r="E2801" s="6">
        <v>43742</v>
      </c>
      <c r="F2801">
        <v>110.62179181</v>
      </c>
      <c r="G2801">
        <v>110.62179181</v>
      </c>
      <c r="H2801">
        <v>110.62179181</v>
      </c>
      <c r="I2801">
        <v>106.81387612</v>
      </c>
      <c r="J2801">
        <v>100.33222137</v>
      </c>
      <c r="K2801">
        <v>94.286929499999999</v>
      </c>
      <c r="L2801">
        <v>88.646383349999994</v>
      </c>
      <c r="M2801">
        <v>83.381397320000005</v>
      </c>
      <c r="N2801">
        <v>78.465036639999994</v>
      </c>
    </row>
    <row r="2802" spans="1:14" x14ac:dyDescent="0.25">
      <c r="A2802" t="s">
        <v>5017</v>
      </c>
      <c r="B2802" s="6">
        <v>43742</v>
      </c>
      <c r="C2802">
        <v>1.54</v>
      </c>
      <c r="D2802" s="6">
        <v>45569</v>
      </c>
      <c r="E2802" s="6">
        <v>43742</v>
      </c>
      <c r="F2802">
        <v>106.7248475</v>
      </c>
      <c r="G2802">
        <v>106.7248475</v>
      </c>
      <c r="H2802">
        <v>106.7248475</v>
      </c>
      <c r="I2802">
        <v>104.92074362</v>
      </c>
      <c r="J2802">
        <v>100.31237685000001</v>
      </c>
      <c r="K2802">
        <v>95.931710480000007</v>
      </c>
      <c r="L2802">
        <v>91.766316610000004</v>
      </c>
      <c r="M2802">
        <v>87.804490950000002</v>
      </c>
      <c r="N2802">
        <v>84.035229959999995</v>
      </c>
    </row>
    <row r="2803" spans="1:14" x14ac:dyDescent="0.25">
      <c r="A2803" t="s">
        <v>5018</v>
      </c>
      <c r="B2803" s="6">
        <v>43745</v>
      </c>
      <c r="C2803">
        <v>1.69</v>
      </c>
      <c r="D2803" s="6">
        <v>44841</v>
      </c>
      <c r="E2803" s="6">
        <v>43745</v>
      </c>
      <c r="F2803">
        <v>103.77900801</v>
      </c>
      <c r="G2803">
        <v>103.77900801</v>
      </c>
      <c r="H2803">
        <v>103.77900801</v>
      </c>
      <c r="I2803">
        <v>102.81690345</v>
      </c>
      <c r="J2803">
        <v>100.17159314</v>
      </c>
      <c r="K2803">
        <v>97.607316449999999</v>
      </c>
      <c r="L2803">
        <v>95.121110049999999</v>
      </c>
      <c r="M2803">
        <v>92.710109279999998</v>
      </c>
      <c r="N2803">
        <v>90.371575399999998</v>
      </c>
    </row>
    <row r="2804" spans="1:14" x14ac:dyDescent="0.25">
      <c r="A2804" t="s">
        <v>5019</v>
      </c>
      <c r="B2804" s="6">
        <v>43746</v>
      </c>
      <c r="C2804">
        <v>1.73</v>
      </c>
      <c r="D2804" s="6">
        <v>44477</v>
      </c>
      <c r="E2804" s="6">
        <v>43746</v>
      </c>
      <c r="F2804">
        <v>102.46417710999999</v>
      </c>
      <c r="G2804">
        <v>102.46417710999999</v>
      </c>
      <c r="H2804">
        <v>102.46417710999999</v>
      </c>
      <c r="I2804">
        <v>101.76539667999999</v>
      </c>
      <c r="J2804">
        <v>100.09812864</v>
      </c>
      <c r="K2804">
        <v>98.465905829999997</v>
      </c>
      <c r="L2804">
        <v>96.867715090000004</v>
      </c>
      <c r="M2804">
        <v>95.302555330000004</v>
      </c>
      <c r="N2804">
        <v>93.769464859999999</v>
      </c>
    </row>
    <row r="2805" spans="1:14" x14ac:dyDescent="0.25">
      <c r="A2805" t="s">
        <v>5020</v>
      </c>
      <c r="B2805" s="6">
        <v>43747</v>
      </c>
      <c r="C2805">
        <v>1.76</v>
      </c>
      <c r="D2805" s="6">
        <v>45569</v>
      </c>
      <c r="E2805" s="6">
        <v>43747</v>
      </c>
      <c r="F2805">
        <v>106.84927247</v>
      </c>
      <c r="G2805">
        <v>106.84927247</v>
      </c>
      <c r="H2805">
        <v>106.84927247</v>
      </c>
      <c r="I2805">
        <v>105.05493244</v>
      </c>
      <c r="J2805">
        <v>100.4712667</v>
      </c>
      <c r="K2805">
        <v>96.11327618</v>
      </c>
      <c r="L2805">
        <v>91.96868791</v>
      </c>
      <c r="M2805">
        <v>88.025932499999996</v>
      </c>
      <c r="N2805">
        <v>84.274131310000001</v>
      </c>
    </row>
    <row r="2806" spans="1:14" x14ac:dyDescent="0.25">
      <c r="A2806" t="s">
        <v>5021</v>
      </c>
      <c r="B2806" s="6">
        <v>43747</v>
      </c>
      <c r="C2806">
        <v>1.74</v>
      </c>
      <c r="D2806" s="6">
        <v>44841</v>
      </c>
      <c r="E2806" s="6">
        <v>43747</v>
      </c>
      <c r="F2806">
        <v>103.91455481</v>
      </c>
      <c r="G2806">
        <v>103.91455481</v>
      </c>
      <c r="H2806">
        <v>103.91455481</v>
      </c>
      <c r="I2806">
        <v>102.95166073</v>
      </c>
      <c r="J2806">
        <v>100.30451855</v>
      </c>
      <c r="K2806">
        <v>97.738450540000002</v>
      </c>
      <c r="L2806">
        <v>95.250494130000007</v>
      </c>
      <c r="M2806">
        <v>92.837783400000006</v>
      </c>
      <c r="N2806">
        <v>90.497578340000004</v>
      </c>
    </row>
    <row r="2807" spans="1:14" x14ac:dyDescent="0.25">
      <c r="A2807" t="s">
        <v>5022</v>
      </c>
      <c r="B2807" s="6">
        <v>43753</v>
      </c>
      <c r="C2807">
        <v>1.69</v>
      </c>
      <c r="D2807" s="6">
        <v>44484</v>
      </c>
      <c r="E2807" s="6">
        <v>43753</v>
      </c>
      <c r="F2807">
        <v>102.71649411999999</v>
      </c>
      <c r="G2807">
        <v>102.71649411999999</v>
      </c>
      <c r="H2807">
        <v>102.71649411999999</v>
      </c>
      <c r="I2807">
        <v>102.01151975000001</v>
      </c>
      <c r="J2807">
        <v>100.3185876</v>
      </c>
      <c r="K2807">
        <v>98.661614159999999</v>
      </c>
      <c r="L2807">
        <v>97.039542139999995</v>
      </c>
      <c r="M2807">
        <v>95.451333250000005</v>
      </c>
      <c r="N2807">
        <v>93.895990639999994</v>
      </c>
    </row>
    <row r="2808" spans="1:14" x14ac:dyDescent="0.25">
      <c r="A2808" t="s">
        <v>5023</v>
      </c>
      <c r="B2808" s="6">
        <v>43755</v>
      </c>
      <c r="C2808">
        <v>2.25</v>
      </c>
      <c r="D2808" s="6">
        <v>46951</v>
      </c>
      <c r="E2808" s="6">
        <v>43755</v>
      </c>
      <c r="F2808">
        <v>116.46953404999999</v>
      </c>
      <c r="G2808">
        <v>116.46953404999999</v>
      </c>
      <c r="H2808">
        <v>116.46953404999999</v>
      </c>
      <c r="I2808">
        <v>110.56214946</v>
      </c>
      <c r="J2808">
        <v>102.35023040999999</v>
      </c>
      <c r="K2808">
        <v>94.81706715</v>
      </c>
      <c r="L2808">
        <v>87.902971059999999</v>
      </c>
      <c r="M2808">
        <v>81.553713509999994</v>
      </c>
      <c r="N2808">
        <v>75.72007696</v>
      </c>
    </row>
    <row r="2809" spans="1:14" x14ac:dyDescent="0.25">
      <c r="A2809" t="s">
        <v>5024</v>
      </c>
      <c r="B2809" s="6">
        <v>43759</v>
      </c>
      <c r="C2809">
        <v>1.9</v>
      </c>
      <c r="D2809" s="6">
        <v>44125</v>
      </c>
      <c r="E2809" s="6">
        <v>43759</v>
      </c>
      <c r="F2809">
        <v>101.20396974000001</v>
      </c>
      <c r="G2809">
        <v>101.20396974000001</v>
      </c>
      <c r="H2809">
        <v>101.20396974000001</v>
      </c>
      <c r="I2809">
        <v>100.76438607</v>
      </c>
      <c r="J2809">
        <v>100.04031507000001</v>
      </c>
      <c r="K2809">
        <v>99.326624699999996</v>
      </c>
      <c r="L2809">
        <v>98.623092830000004</v>
      </c>
      <c r="M2809">
        <v>97.929503659999995</v>
      </c>
      <c r="N2809">
        <v>97.245647439999999</v>
      </c>
    </row>
    <row r="2810" spans="1:14" x14ac:dyDescent="0.25">
      <c r="A2810" t="s">
        <v>5025</v>
      </c>
      <c r="B2810" s="6">
        <v>43759</v>
      </c>
      <c r="C2810">
        <v>2.2200000000000002</v>
      </c>
      <c r="D2810" s="6">
        <v>46742</v>
      </c>
      <c r="E2810" s="6">
        <v>43759</v>
      </c>
      <c r="F2810">
        <v>115.1320657</v>
      </c>
      <c r="G2810">
        <v>115.1320657</v>
      </c>
      <c r="H2810">
        <v>115.1320657</v>
      </c>
      <c r="I2810">
        <v>109.88693662</v>
      </c>
      <c r="J2810">
        <v>102.20977058</v>
      </c>
      <c r="K2810">
        <v>95.129300920000006</v>
      </c>
      <c r="L2810">
        <v>88.596085810000005</v>
      </c>
      <c r="M2810">
        <v>82.564940269999994</v>
      </c>
      <c r="N2810">
        <v>76.994624880000003</v>
      </c>
    </row>
    <row r="2811" spans="1:14" x14ac:dyDescent="0.25">
      <c r="A2811" t="s">
        <v>5026</v>
      </c>
      <c r="B2811" s="6">
        <v>43763</v>
      </c>
      <c r="C2811">
        <v>1.75</v>
      </c>
      <c r="D2811" s="6">
        <v>44130</v>
      </c>
      <c r="E2811" s="6">
        <v>43763</v>
      </c>
      <c r="F2811">
        <v>101.21848502</v>
      </c>
      <c r="G2811">
        <v>101.21848502</v>
      </c>
      <c r="H2811">
        <v>101.21848502</v>
      </c>
      <c r="I2811">
        <v>100.76953351</v>
      </c>
      <c r="J2811">
        <v>100.03059082</v>
      </c>
      <c r="K2811">
        <v>99.302451809999994</v>
      </c>
      <c r="L2811">
        <v>98.584880859999998</v>
      </c>
      <c r="M2811">
        <v>97.877649180000006</v>
      </c>
      <c r="N2811">
        <v>97.180534510000001</v>
      </c>
    </row>
    <row r="2812" spans="1:14" x14ac:dyDescent="0.25">
      <c r="A2812" t="s">
        <v>5027</v>
      </c>
      <c r="B2812" s="6">
        <v>43769</v>
      </c>
      <c r="C2812">
        <v>1.88</v>
      </c>
      <c r="D2812" s="6">
        <v>44865</v>
      </c>
      <c r="E2812" s="6">
        <v>43769</v>
      </c>
      <c r="F2812">
        <v>104.39919048</v>
      </c>
      <c r="G2812">
        <v>104.39919048</v>
      </c>
      <c r="H2812">
        <v>104.39919048</v>
      </c>
      <c r="I2812">
        <v>103.40970055</v>
      </c>
      <c r="J2812">
        <v>100.69386695</v>
      </c>
      <c r="K2812">
        <v>98.062781580000006</v>
      </c>
      <c r="L2812">
        <v>95.513276309999995</v>
      </c>
      <c r="M2812">
        <v>93.042296120000003</v>
      </c>
      <c r="N2812">
        <v>90.646923670000007</v>
      </c>
    </row>
    <row r="2813" spans="1:14" x14ac:dyDescent="0.25">
      <c r="A2813" t="s">
        <v>5028</v>
      </c>
      <c r="B2813" s="6">
        <v>43770</v>
      </c>
      <c r="C2813">
        <v>1.85</v>
      </c>
      <c r="D2813" s="6">
        <v>44866</v>
      </c>
      <c r="E2813" s="6">
        <v>43770</v>
      </c>
      <c r="F2813">
        <v>104.32014758</v>
      </c>
      <c r="G2813">
        <v>104.32014758</v>
      </c>
      <c r="H2813">
        <v>104.32014758</v>
      </c>
      <c r="I2813">
        <v>103.33017617</v>
      </c>
      <c r="J2813">
        <v>100.6127723</v>
      </c>
      <c r="K2813">
        <v>97.980249939999993</v>
      </c>
      <c r="L2813">
        <v>95.429437759999999</v>
      </c>
      <c r="M2813">
        <v>92.957277219999995</v>
      </c>
      <c r="N2813">
        <v>90.560847319999993</v>
      </c>
    </row>
    <row r="2814" spans="1:14" x14ac:dyDescent="0.25">
      <c r="A2814" t="s">
        <v>4398</v>
      </c>
      <c r="B2814" s="6">
        <v>43507</v>
      </c>
      <c r="C2814">
        <v>2.88</v>
      </c>
      <c r="D2814" s="6">
        <v>45334</v>
      </c>
      <c r="E2814" s="6">
        <v>43507</v>
      </c>
      <c r="F2814">
        <v>110.50829014999999</v>
      </c>
      <c r="G2814">
        <v>110.50829014999999</v>
      </c>
      <c r="H2814">
        <v>110.50829014999999</v>
      </c>
      <c r="I2814">
        <v>108.99311066</v>
      </c>
      <c r="J2814">
        <v>104.93865701</v>
      </c>
      <c r="K2814">
        <v>101.05901858999999</v>
      </c>
      <c r="L2814">
        <v>97.345830809999995</v>
      </c>
      <c r="M2814">
        <v>93.791067380000001</v>
      </c>
      <c r="N2814">
        <v>90.387132620000003</v>
      </c>
    </row>
    <row r="2815" spans="1:14" x14ac:dyDescent="0.25">
      <c r="A2815" t="s">
        <v>4399</v>
      </c>
      <c r="B2815" s="6">
        <v>43507</v>
      </c>
      <c r="C2815">
        <v>2.8</v>
      </c>
      <c r="D2815" s="6">
        <v>44603</v>
      </c>
      <c r="E2815" s="6">
        <v>43507</v>
      </c>
      <c r="F2815">
        <v>105.14478569000001</v>
      </c>
      <c r="G2815">
        <v>105.14478569000001</v>
      </c>
      <c r="H2815">
        <v>105.14478569000001</v>
      </c>
      <c r="I2815">
        <v>104.36846020999999</v>
      </c>
      <c r="J2815">
        <v>102.34020829000001</v>
      </c>
      <c r="K2815">
        <v>100.36164845</v>
      </c>
      <c r="L2815">
        <v>98.431354040000002</v>
      </c>
      <c r="M2815">
        <v>96.547840379999997</v>
      </c>
      <c r="N2815">
        <v>94.709679140000006</v>
      </c>
    </row>
    <row r="2816" spans="1:14" x14ac:dyDescent="0.25">
      <c r="A2816" t="s">
        <v>4400</v>
      </c>
      <c r="B2816" s="6">
        <v>43510</v>
      </c>
      <c r="C2816">
        <v>2.64</v>
      </c>
      <c r="D2816" s="6">
        <v>44971</v>
      </c>
      <c r="E2816" s="6">
        <v>43510</v>
      </c>
      <c r="F2816">
        <v>107.75973543000001</v>
      </c>
      <c r="G2816">
        <v>107.75973543000001</v>
      </c>
      <c r="H2816">
        <v>107.75973543000001</v>
      </c>
      <c r="I2816">
        <v>106.63696849999999</v>
      </c>
      <c r="J2816">
        <v>103.57835796000001</v>
      </c>
      <c r="K2816">
        <v>100.62393425</v>
      </c>
      <c r="L2816">
        <v>97.769664239999997</v>
      </c>
      <c r="M2816">
        <v>95.011594549999998</v>
      </c>
      <c r="N2816">
        <v>92.345951580000005</v>
      </c>
    </row>
    <row r="2817" spans="1:14" x14ac:dyDescent="0.25">
      <c r="A2817" t="s">
        <v>4401</v>
      </c>
      <c r="B2817" s="6">
        <v>43518</v>
      </c>
      <c r="C2817">
        <v>2.62</v>
      </c>
      <c r="D2817" s="6">
        <v>44249</v>
      </c>
      <c r="E2817" s="6">
        <v>43518</v>
      </c>
      <c r="F2817">
        <v>102.69382292</v>
      </c>
      <c r="G2817">
        <v>102.69382292</v>
      </c>
      <c r="H2817">
        <v>102.69382292</v>
      </c>
      <c r="I2817">
        <v>102.08963717</v>
      </c>
      <c r="J2817">
        <v>101.02440556000001</v>
      </c>
      <c r="K2817">
        <v>99.979405180000001</v>
      </c>
      <c r="L2817">
        <v>98.955983219999993</v>
      </c>
      <c r="M2817">
        <v>97.953476359999996</v>
      </c>
      <c r="N2817">
        <v>96.971248220000007</v>
      </c>
    </row>
    <row r="2818" spans="1:14" x14ac:dyDescent="0.25">
      <c r="A2818" t="s">
        <v>4402</v>
      </c>
      <c r="B2818" s="6">
        <v>43521</v>
      </c>
      <c r="C2818">
        <v>2.62</v>
      </c>
      <c r="D2818" s="6">
        <v>44617</v>
      </c>
      <c r="E2818" s="6">
        <v>43521</v>
      </c>
      <c r="F2818">
        <v>105.24580917</v>
      </c>
      <c r="G2818">
        <v>105.24580917</v>
      </c>
      <c r="H2818">
        <v>105.24580917</v>
      </c>
      <c r="I2818">
        <v>104.46013773999999</v>
      </c>
      <c r="J2818">
        <v>102.38258082999999</v>
      </c>
      <c r="K2818">
        <v>100.35668916</v>
      </c>
      <c r="L2818">
        <v>98.380935919999999</v>
      </c>
      <c r="M2818">
        <v>96.453750999999997</v>
      </c>
      <c r="N2818">
        <v>94.573625269999994</v>
      </c>
    </row>
    <row r="2819" spans="1:14" x14ac:dyDescent="0.25">
      <c r="A2819" t="s">
        <v>4403</v>
      </c>
      <c r="B2819" s="6">
        <v>43524</v>
      </c>
      <c r="C2819">
        <v>2.8</v>
      </c>
      <c r="D2819" s="6">
        <v>44253</v>
      </c>
      <c r="E2819" s="6">
        <v>43524</v>
      </c>
      <c r="F2819">
        <v>102.74266726</v>
      </c>
      <c r="G2819">
        <v>102.74266726</v>
      </c>
      <c r="H2819">
        <v>102.74266726</v>
      </c>
      <c r="I2819">
        <v>102.13963644</v>
      </c>
      <c r="J2819">
        <v>101.06614070000001</v>
      </c>
      <c r="K2819">
        <v>100.01287172000001</v>
      </c>
      <c r="L2819">
        <v>98.981523100000004</v>
      </c>
      <c r="M2819">
        <v>97.971415769999993</v>
      </c>
      <c r="N2819">
        <v>96.981898470000004</v>
      </c>
    </row>
    <row r="2820" spans="1:14" x14ac:dyDescent="0.25">
      <c r="A2820" t="s">
        <v>4404</v>
      </c>
      <c r="B2820" s="6">
        <v>43524</v>
      </c>
      <c r="C2820">
        <v>2.81</v>
      </c>
      <c r="D2820" s="6">
        <v>44620</v>
      </c>
      <c r="E2820" s="6">
        <v>43524</v>
      </c>
      <c r="F2820">
        <v>105.28211549</v>
      </c>
      <c r="G2820">
        <v>105.28211549</v>
      </c>
      <c r="H2820">
        <v>105.28211549</v>
      </c>
      <c r="I2820">
        <v>104.49725048000001</v>
      </c>
      <c r="J2820">
        <v>102.41780326999999</v>
      </c>
      <c r="K2820">
        <v>100.39006467999999</v>
      </c>
      <c r="L2820">
        <v>98.412512340000006</v>
      </c>
      <c r="M2820">
        <v>96.483573050000004</v>
      </c>
      <c r="N2820">
        <v>94.601734800000003</v>
      </c>
    </row>
    <row r="2821" spans="1:14" x14ac:dyDescent="0.25">
      <c r="A2821" t="s">
        <v>4405</v>
      </c>
      <c r="B2821" s="6">
        <v>43525</v>
      </c>
      <c r="C2821">
        <v>3.41</v>
      </c>
      <c r="D2821" s="6">
        <v>47178</v>
      </c>
      <c r="E2821" s="6">
        <v>43525</v>
      </c>
      <c r="F2821">
        <v>128.19952767999999</v>
      </c>
      <c r="G2821">
        <v>128.19952767999999</v>
      </c>
      <c r="H2821">
        <v>128.19952767999999</v>
      </c>
      <c r="I2821">
        <v>121.28302699</v>
      </c>
      <c r="J2821">
        <v>112.05625311</v>
      </c>
      <c r="K2821">
        <v>103.62950193</v>
      </c>
      <c r="L2821">
        <v>95.928665800000005</v>
      </c>
      <c r="M2821">
        <v>88.886774860000003</v>
      </c>
      <c r="N2821">
        <v>82.443380489999996</v>
      </c>
    </row>
    <row r="2822" spans="1:14" x14ac:dyDescent="0.25">
      <c r="A2822" t="s">
        <v>4406</v>
      </c>
      <c r="B2822" s="6">
        <v>43535</v>
      </c>
      <c r="C2822">
        <v>2.68</v>
      </c>
      <c r="D2822" s="6">
        <v>44449</v>
      </c>
      <c r="E2822" s="6">
        <v>43535</v>
      </c>
      <c r="F2822">
        <v>103.9003745</v>
      </c>
      <c r="G2822">
        <v>103.9003745</v>
      </c>
      <c r="H2822">
        <v>103.9003745</v>
      </c>
      <c r="I2822">
        <v>103.20711838</v>
      </c>
      <c r="J2822">
        <v>101.60322189</v>
      </c>
      <c r="K2822">
        <v>100.03188829</v>
      </c>
      <c r="L2822">
        <v>98.492282959999997</v>
      </c>
      <c r="M2822">
        <v>96.983509589999997</v>
      </c>
      <c r="N2822">
        <v>95.504705400000006</v>
      </c>
    </row>
    <row r="2823" spans="1:14" x14ac:dyDescent="0.25">
      <c r="A2823" t="s">
        <v>4407</v>
      </c>
      <c r="B2823" s="6">
        <v>43546</v>
      </c>
      <c r="C2823">
        <v>2.92</v>
      </c>
      <c r="D2823" s="6">
        <v>45737</v>
      </c>
      <c r="E2823" s="6">
        <v>43546</v>
      </c>
      <c r="F2823">
        <v>113.51312271</v>
      </c>
      <c r="G2823">
        <v>113.51312271</v>
      </c>
      <c r="H2823">
        <v>113.51312271</v>
      </c>
      <c r="I2823">
        <v>111.34680152</v>
      </c>
      <c r="J2823">
        <v>106.17092097</v>
      </c>
      <c r="K2823">
        <v>101.26951536999999</v>
      </c>
      <c r="L2823">
        <v>96.626635320000005</v>
      </c>
      <c r="M2823">
        <v>92.227260880000003</v>
      </c>
      <c r="N2823">
        <v>88.057324929999993</v>
      </c>
    </row>
    <row r="2824" spans="1:14" x14ac:dyDescent="0.25">
      <c r="A2824" t="s">
        <v>4408</v>
      </c>
      <c r="B2824" s="6">
        <v>43542</v>
      </c>
      <c r="C2824">
        <v>2.57</v>
      </c>
      <c r="D2824" s="6">
        <v>45369</v>
      </c>
      <c r="E2824" s="6">
        <v>43542</v>
      </c>
      <c r="F2824">
        <v>110.2427422</v>
      </c>
      <c r="G2824">
        <v>110.2427422</v>
      </c>
      <c r="H2824">
        <v>110.2427422</v>
      </c>
      <c r="I2824">
        <v>108.68337209000001</v>
      </c>
      <c r="J2824">
        <v>104.51869551999999</v>
      </c>
      <c r="K2824">
        <v>100.53767259999999</v>
      </c>
      <c r="L2824">
        <v>96.731281949999996</v>
      </c>
      <c r="M2824">
        <v>93.090919490000005</v>
      </c>
      <c r="N2824">
        <v>89.608453830000002</v>
      </c>
    </row>
    <row r="2825" spans="1:14" x14ac:dyDescent="0.25">
      <c r="A2825" t="s">
        <v>4409</v>
      </c>
      <c r="B2825" s="6">
        <v>43543</v>
      </c>
      <c r="C2825">
        <v>2.72</v>
      </c>
      <c r="D2825" s="6">
        <v>44641</v>
      </c>
      <c r="E2825" s="6">
        <v>43543</v>
      </c>
      <c r="F2825">
        <v>105.23378773</v>
      </c>
      <c r="G2825">
        <v>105.23378773</v>
      </c>
      <c r="H2825">
        <v>105.23378773</v>
      </c>
      <c r="I2825">
        <v>104.43289539</v>
      </c>
      <c r="J2825">
        <v>102.29845649000001</v>
      </c>
      <c r="K2825">
        <v>100.21814212</v>
      </c>
      <c r="L2825">
        <v>98.190288190000004</v>
      </c>
      <c r="M2825">
        <v>96.213211889999997</v>
      </c>
      <c r="N2825">
        <v>94.285297850000006</v>
      </c>
    </row>
    <row r="2826" spans="1:14" x14ac:dyDescent="0.25">
      <c r="A2826" t="s">
        <v>4410</v>
      </c>
      <c r="B2826" s="6">
        <v>43545</v>
      </c>
      <c r="C2826">
        <v>2.67</v>
      </c>
      <c r="D2826" s="6">
        <v>45372</v>
      </c>
      <c r="E2826" s="6">
        <v>43545</v>
      </c>
      <c r="F2826">
        <v>109.90148665</v>
      </c>
      <c r="G2826">
        <v>109.90148665</v>
      </c>
      <c r="H2826">
        <v>109.90148665</v>
      </c>
      <c r="I2826">
        <v>108.34905679000001</v>
      </c>
      <c r="J2826">
        <v>104.20512849000001</v>
      </c>
      <c r="K2826">
        <v>100.24376156</v>
      </c>
      <c r="L2826">
        <v>96.455996099999993</v>
      </c>
      <c r="M2826">
        <v>92.833285070000002</v>
      </c>
      <c r="N2826">
        <v>89.367550690000002</v>
      </c>
    </row>
    <row r="2827" spans="1:14" x14ac:dyDescent="0.25">
      <c r="A2827" t="s">
        <v>4411</v>
      </c>
      <c r="B2827" s="6">
        <v>43545</v>
      </c>
      <c r="C2827">
        <v>2.62</v>
      </c>
      <c r="D2827" s="6">
        <v>44277</v>
      </c>
      <c r="E2827" s="6">
        <v>43545</v>
      </c>
      <c r="F2827">
        <v>102.69136116999999</v>
      </c>
      <c r="G2827">
        <v>102.69136116999999</v>
      </c>
      <c r="H2827">
        <v>102.69136116999999</v>
      </c>
      <c r="I2827">
        <v>102.08820475</v>
      </c>
      <c r="J2827">
        <v>100.96234945</v>
      </c>
      <c r="K2827">
        <v>99.847150170000006</v>
      </c>
      <c r="L2827">
        <v>98.756545829999993</v>
      </c>
      <c r="M2827">
        <v>97.689729200000002</v>
      </c>
      <c r="N2827">
        <v>96.645928029999993</v>
      </c>
    </row>
    <row r="2828" spans="1:14" x14ac:dyDescent="0.25">
      <c r="A2828" t="s">
        <v>4412</v>
      </c>
      <c r="B2828" s="6">
        <v>43580</v>
      </c>
      <c r="C2828">
        <v>2.56</v>
      </c>
      <c r="D2828" s="6">
        <v>45407</v>
      </c>
      <c r="E2828" s="6">
        <v>43580</v>
      </c>
      <c r="F2828">
        <v>109.65991845000001</v>
      </c>
      <c r="G2828">
        <v>109.65991845000001</v>
      </c>
      <c r="H2828">
        <v>109.65991845000001</v>
      </c>
      <c r="I2828">
        <v>108.06804206</v>
      </c>
      <c r="J2828">
        <v>103.83674121999999</v>
      </c>
      <c r="K2828">
        <v>99.795603720000003</v>
      </c>
      <c r="L2828">
        <v>95.9350776</v>
      </c>
      <c r="M2828">
        <v>92.246092849999997</v>
      </c>
      <c r="N2828">
        <v>88.720088680000003</v>
      </c>
    </row>
    <row r="2829" spans="1:14" x14ac:dyDescent="0.25">
      <c r="A2829" t="s">
        <v>4413</v>
      </c>
      <c r="B2829" s="6">
        <v>43552</v>
      </c>
      <c r="C2829">
        <v>2.33</v>
      </c>
      <c r="D2829" s="6">
        <v>44648</v>
      </c>
      <c r="E2829" s="6">
        <v>43552</v>
      </c>
      <c r="F2829">
        <v>104.82762278</v>
      </c>
      <c r="G2829">
        <v>104.82762278</v>
      </c>
      <c r="H2829">
        <v>104.82762278</v>
      </c>
      <c r="I2829">
        <v>104.02089914</v>
      </c>
      <c r="J2829">
        <v>101.86476057</v>
      </c>
      <c r="K2829">
        <v>99.763828279999998</v>
      </c>
      <c r="L2829">
        <v>97.716362630000006</v>
      </c>
      <c r="M2829">
        <v>95.720631740000002</v>
      </c>
      <c r="N2829">
        <v>93.774973930000002</v>
      </c>
    </row>
    <row r="2830" spans="1:14" x14ac:dyDescent="0.25">
      <c r="A2830" t="s">
        <v>4414</v>
      </c>
      <c r="B2830" s="6">
        <v>43553</v>
      </c>
      <c r="C2830">
        <v>2.6</v>
      </c>
      <c r="D2830" s="6">
        <v>45380</v>
      </c>
      <c r="E2830" s="6">
        <v>43553</v>
      </c>
      <c r="F2830">
        <v>109.66022359999999</v>
      </c>
      <c r="G2830">
        <v>109.66022359999999</v>
      </c>
      <c r="H2830">
        <v>109.66022359999999</v>
      </c>
      <c r="I2830">
        <v>108.10010668</v>
      </c>
      <c r="J2830">
        <v>103.94044181</v>
      </c>
      <c r="K2830">
        <v>99.964885859999995</v>
      </c>
      <c r="L2830">
        <v>96.164351569999994</v>
      </c>
      <c r="M2830">
        <v>92.530183640000004</v>
      </c>
      <c r="N2830">
        <v>89.054204369999994</v>
      </c>
    </row>
    <row r="2831" spans="1:14" x14ac:dyDescent="0.25">
      <c r="A2831" t="s">
        <v>4415</v>
      </c>
      <c r="B2831" s="6">
        <v>43556</v>
      </c>
      <c r="C2831">
        <v>2.58</v>
      </c>
      <c r="D2831" s="6">
        <v>44652</v>
      </c>
      <c r="E2831" s="6">
        <v>43556</v>
      </c>
      <c r="F2831">
        <v>105.00094464999999</v>
      </c>
      <c r="G2831">
        <v>105.00094464999999</v>
      </c>
      <c r="H2831">
        <v>105.00094464999999</v>
      </c>
      <c r="I2831">
        <v>104.19278373</v>
      </c>
      <c r="J2831">
        <v>102.03181539000001</v>
      </c>
      <c r="K2831">
        <v>99.926222769999995</v>
      </c>
      <c r="L2831">
        <v>97.874264310000001</v>
      </c>
      <c r="M2831">
        <v>95.874199309999995</v>
      </c>
      <c r="N2831">
        <v>93.924357779999994</v>
      </c>
    </row>
    <row r="2832" spans="1:14" x14ac:dyDescent="0.25">
      <c r="A2832" t="s">
        <v>4416</v>
      </c>
      <c r="B2832" s="6">
        <v>43556</v>
      </c>
      <c r="C2832">
        <v>2.6</v>
      </c>
      <c r="D2832" s="6">
        <v>45019</v>
      </c>
      <c r="E2832" s="6">
        <v>43556</v>
      </c>
      <c r="F2832">
        <v>107.37452963</v>
      </c>
      <c r="G2832">
        <v>107.37452963</v>
      </c>
      <c r="H2832">
        <v>107.37452963</v>
      </c>
      <c r="I2832">
        <v>106.21088118999999</v>
      </c>
      <c r="J2832">
        <v>103.04164455</v>
      </c>
      <c r="K2832">
        <v>99.983746010000004</v>
      </c>
      <c r="L2832">
        <v>97.032685490000006</v>
      </c>
      <c r="M2832">
        <v>94.184106650000004</v>
      </c>
      <c r="N2832">
        <v>91.433859260000006</v>
      </c>
    </row>
    <row r="2833" spans="1:14" x14ac:dyDescent="0.25">
      <c r="A2833" t="s">
        <v>4417</v>
      </c>
      <c r="B2833" s="6">
        <v>43556</v>
      </c>
      <c r="C2833">
        <v>2.54</v>
      </c>
      <c r="D2833" s="6">
        <v>44287</v>
      </c>
      <c r="E2833" s="6">
        <v>43556</v>
      </c>
      <c r="F2833">
        <v>102.66160062</v>
      </c>
      <c r="G2833">
        <v>102.66160062</v>
      </c>
      <c r="H2833">
        <v>102.66160062</v>
      </c>
      <c r="I2833">
        <v>102.05840319000001</v>
      </c>
      <c r="J2833">
        <v>100.91083322999999</v>
      </c>
      <c r="K2833">
        <v>99.769886639999996</v>
      </c>
      <c r="L2833">
        <v>98.654678649999994</v>
      </c>
      <c r="M2833">
        <v>97.564345750000001</v>
      </c>
      <c r="N2833">
        <v>96.498062700000006</v>
      </c>
    </row>
    <row r="2834" spans="1:14" x14ac:dyDescent="0.25">
      <c r="A2834" t="s">
        <v>4418</v>
      </c>
      <c r="B2834" s="6">
        <v>43557</v>
      </c>
      <c r="C2834">
        <v>2.9</v>
      </c>
      <c r="D2834" s="6">
        <v>47210</v>
      </c>
      <c r="E2834" s="6">
        <v>43557</v>
      </c>
      <c r="F2834">
        <v>125.73192783</v>
      </c>
      <c r="G2834">
        <v>125.73192783</v>
      </c>
      <c r="H2834">
        <v>125.73192783</v>
      </c>
      <c r="I2834">
        <v>118.67626348</v>
      </c>
      <c r="J2834">
        <v>109.39559179</v>
      </c>
      <c r="K2834">
        <v>100.93298393000001</v>
      </c>
      <c r="L2834">
        <v>93.211575139999994</v>
      </c>
      <c r="M2834">
        <v>86.162072109999997</v>
      </c>
      <c r="N2834">
        <v>79.722010690000005</v>
      </c>
    </row>
    <row r="2835" spans="1:14" x14ac:dyDescent="0.25">
      <c r="A2835" t="s">
        <v>4419</v>
      </c>
      <c r="B2835" s="6">
        <v>43559</v>
      </c>
      <c r="C2835">
        <v>2.4700000000000002</v>
      </c>
      <c r="D2835" s="6">
        <v>45386</v>
      </c>
      <c r="E2835" s="6">
        <v>43559</v>
      </c>
      <c r="F2835">
        <v>109.93545811</v>
      </c>
      <c r="G2835">
        <v>109.93545811</v>
      </c>
      <c r="H2835">
        <v>109.93545811</v>
      </c>
      <c r="I2835">
        <v>108.35800454</v>
      </c>
      <c r="J2835">
        <v>104.15492836999999</v>
      </c>
      <c r="K2835">
        <v>100.13901262</v>
      </c>
      <c r="L2835">
        <v>96.300954899999994</v>
      </c>
      <c r="M2835">
        <v>92.631908859999996</v>
      </c>
      <c r="N2835">
        <v>89.123519290000004</v>
      </c>
    </row>
    <row r="2836" spans="1:14" x14ac:dyDescent="0.25">
      <c r="A2836" t="s">
        <v>4420</v>
      </c>
      <c r="B2836" s="6">
        <v>43571</v>
      </c>
      <c r="C2836">
        <v>2.7</v>
      </c>
      <c r="D2836" s="6">
        <v>45030</v>
      </c>
      <c r="E2836" s="6">
        <v>43571</v>
      </c>
      <c r="F2836">
        <v>107.7672467</v>
      </c>
      <c r="G2836">
        <v>107.7672467</v>
      </c>
      <c r="H2836">
        <v>107.7672467</v>
      </c>
      <c r="I2836">
        <v>106.59026192</v>
      </c>
      <c r="J2836">
        <v>103.38515219999999</v>
      </c>
      <c r="K2836">
        <v>100.29348152</v>
      </c>
      <c r="L2836">
        <v>97.310624059999995</v>
      </c>
      <c r="M2836">
        <v>94.432106820000001</v>
      </c>
      <c r="N2836">
        <v>91.653670450000007</v>
      </c>
    </row>
    <row r="2837" spans="1:14" x14ac:dyDescent="0.25">
      <c r="A2837" t="s">
        <v>4421</v>
      </c>
      <c r="B2837" s="6">
        <v>43577</v>
      </c>
      <c r="C2837">
        <v>2.6</v>
      </c>
      <c r="D2837" s="6">
        <v>44308</v>
      </c>
      <c r="E2837" s="6">
        <v>43577</v>
      </c>
      <c r="F2837">
        <v>102.87915580000001</v>
      </c>
      <c r="G2837">
        <v>102.87915580000001</v>
      </c>
      <c r="H2837">
        <v>102.87915580000001</v>
      </c>
      <c r="I2837">
        <v>102.27476915</v>
      </c>
      <c r="J2837">
        <v>101.07391724</v>
      </c>
      <c r="K2837">
        <v>99.877217939999994</v>
      </c>
      <c r="L2837">
        <v>98.708802489999997</v>
      </c>
      <c r="M2837">
        <v>97.567676759999998</v>
      </c>
      <c r="N2837">
        <v>96.452892739999996</v>
      </c>
    </row>
    <row r="2838" spans="1:14" x14ac:dyDescent="0.25">
      <c r="A2838" t="s">
        <v>4297</v>
      </c>
      <c r="B2838" s="6">
        <v>43557</v>
      </c>
      <c r="C2838">
        <v>2.4</v>
      </c>
      <c r="D2838" s="6">
        <v>44657</v>
      </c>
      <c r="E2838" s="6">
        <v>43557</v>
      </c>
      <c r="F2838">
        <v>105.03731951</v>
      </c>
      <c r="G2838">
        <v>105.03731951</v>
      </c>
      <c r="H2838">
        <v>105.03731951</v>
      </c>
      <c r="I2838">
        <v>104.22282749999999</v>
      </c>
      <c r="J2838">
        <v>102.04004315</v>
      </c>
      <c r="K2838">
        <v>99.913622579999995</v>
      </c>
      <c r="L2838">
        <v>97.841767779999998</v>
      </c>
      <c r="M2838">
        <v>95.822693819999998</v>
      </c>
      <c r="N2838">
        <v>93.854689039999997</v>
      </c>
    </row>
    <row r="2839" spans="1:14" x14ac:dyDescent="0.25">
      <c r="A2839" t="s">
        <v>4298</v>
      </c>
      <c r="B2839" s="6">
        <v>43563</v>
      </c>
      <c r="C2839">
        <v>2.4300000000000002</v>
      </c>
      <c r="D2839" s="6">
        <v>45023</v>
      </c>
      <c r="E2839" s="6">
        <v>43563</v>
      </c>
      <c r="F2839">
        <v>107.4458238</v>
      </c>
      <c r="G2839">
        <v>107.4458238</v>
      </c>
      <c r="H2839">
        <v>107.4458238</v>
      </c>
      <c r="I2839">
        <v>106.2730054</v>
      </c>
      <c r="J2839">
        <v>103.07775271</v>
      </c>
      <c r="K2839">
        <v>99.995389110000005</v>
      </c>
      <c r="L2839">
        <v>97.0213167</v>
      </c>
      <c r="M2839">
        <v>94.151095780000006</v>
      </c>
      <c r="N2839">
        <v>91.380497989999995</v>
      </c>
    </row>
    <row r="2840" spans="1:14" x14ac:dyDescent="0.25">
      <c r="A2840" t="s">
        <v>4299</v>
      </c>
      <c r="B2840" s="6">
        <v>43564</v>
      </c>
      <c r="C2840">
        <v>2.64</v>
      </c>
      <c r="D2840" s="6">
        <v>45391</v>
      </c>
      <c r="E2840" s="6">
        <v>43564</v>
      </c>
      <c r="F2840">
        <v>109.89857917</v>
      </c>
      <c r="G2840">
        <v>109.89857917</v>
      </c>
      <c r="H2840">
        <v>109.89857917</v>
      </c>
      <c r="I2840">
        <v>108.32353293</v>
      </c>
      <c r="J2840">
        <v>104.12982246999999</v>
      </c>
      <c r="K2840">
        <v>100.12282193999999</v>
      </c>
      <c r="L2840">
        <v>96.293252570000007</v>
      </c>
      <c r="M2840">
        <v>92.632286329999999</v>
      </c>
      <c r="N2840">
        <v>89.131585709999996</v>
      </c>
    </row>
    <row r="2841" spans="1:14" x14ac:dyDescent="0.25">
      <c r="A2841" t="s">
        <v>4300</v>
      </c>
      <c r="B2841" s="6">
        <v>43571</v>
      </c>
      <c r="C2841">
        <v>2.64</v>
      </c>
      <c r="D2841" s="6">
        <v>43937</v>
      </c>
      <c r="E2841" s="6">
        <v>43571</v>
      </c>
      <c r="F2841">
        <v>100.50433648000001</v>
      </c>
      <c r="G2841">
        <v>100.50433648000001</v>
      </c>
      <c r="H2841">
        <v>100.50433648000001</v>
      </c>
      <c r="I2841">
        <v>100.37973054</v>
      </c>
      <c r="J2841">
        <v>100.1693939</v>
      </c>
      <c r="K2841">
        <v>99.959950419999998</v>
      </c>
      <c r="L2841">
        <v>99.751394379999994</v>
      </c>
      <c r="M2841">
        <v>99.543720100000002</v>
      </c>
      <c r="N2841">
        <v>99.336921930000003</v>
      </c>
    </row>
    <row r="2842" spans="1:14" x14ac:dyDescent="0.25">
      <c r="A2842" t="s">
        <v>4301</v>
      </c>
      <c r="B2842" s="6">
        <v>43586</v>
      </c>
      <c r="C2842">
        <v>2.56</v>
      </c>
      <c r="D2842" s="6">
        <v>44635</v>
      </c>
      <c r="E2842" s="6">
        <v>43586</v>
      </c>
      <c r="F2842">
        <v>104.85069323</v>
      </c>
      <c r="G2842">
        <v>104.85069323</v>
      </c>
      <c r="H2842">
        <v>104.85069323</v>
      </c>
      <c r="I2842">
        <v>104.05638935</v>
      </c>
      <c r="J2842">
        <v>101.94193047</v>
      </c>
      <c r="K2842">
        <v>99.880821530000006</v>
      </c>
      <c r="L2842">
        <v>97.871433920000001</v>
      </c>
      <c r="M2842">
        <v>95.912118919999998</v>
      </c>
      <c r="N2842">
        <v>94.001293320000002</v>
      </c>
    </row>
    <row r="2843" spans="1:14" x14ac:dyDescent="0.25">
      <c r="A2843" t="s">
        <v>4302</v>
      </c>
      <c r="B2843" s="6">
        <v>43585</v>
      </c>
      <c r="C2843">
        <v>2.4300000000000002</v>
      </c>
      <c r="D2843" s="6">
        <v>45140</v>
      </c>
      <c r="E2843" s="6">
        <v>43585</v>
      </c>
      <c r="F2843">
        <v>108.19413932000001</v>
      </c>
      <c r="G2843">
        <v>108.19413932000001</v>
      </c>
      <c r="H2843">
        <v>108.19413932000001</v>
      </c>
      <c r="I2843">
        <v>106.89576105</v>
      </c>
      <c r="J2843">
        <v>103.37838926000001</v>
      </c>
      <c r="K2843">
        <v>99.996305019999994</v>
      </c>
      <c r="L2843">
        <v>96.743671739999996</v>
      </c>
      <c r="M2843">
        <v>93.614843640000004</v>
      </c>
      <c r="N2843">
        <v>90.604452609999996</v>
      </c>
    </row>
    <row r="2844" spans="1:14" x14ac:dyDescent="0.25">
      <c r="A2844" t="s">
        <v>4303</v>
      </c>
      <c r="B2844" s="6">
        <v>43585</v>
      </c>
      <c r="C2844">
        <v>2.52</v>
      </c>
      <c r="D2844" s="6">
        <v>44498</v>
      </c>
      <c r="E2844" s="6">
        <v>43585</v>
      </c>
      <c r="F2844">
        <v>103.94244514</v>
      </c>
      <c r="G2844">
        <v>103.94244514</v>
      </c>
      <c r="H2844">
        <v>103.94244514</v>
      </c>
      <c r="I2844">
        <v>103.22741135</v>
      </c>
      <c r="J2844">
        <v>101.49183660999999</v>
      </c>
      <c r="K2844">
        <v>99.793580410000004</v>
      </c>
      <c r="L2844">
        <v>98.131554800000004</v>
      </c>
      <c r="M2844">
        <v>96.504664559999995</v>
      </c>
      <c r="N2844">
        <v>94.911858980000005</v>
      </c>
    </row>
    <row r="2845" spans="1:14" x14ac:dyDescent="0.25">
      <c r="A2845" t="s">
        <v>4304</v>
      </c>
      <c r="B2845" s="6">
        <v>43591</v>
      </c>
      <c r="C2845">
        <v>2.4500000000000002</v>
      </c>
      <c r="D2845" s="6">
        <v>44141</v>
      </c>
      <c r="E2845" s="6">
        <v>43591</v>
      </c>
      <c r="F2845">
        <v>101.81245462</v>
      </c>
      <c r="G2845">
        <v>101.81245462</v>
      </c>
      <c r="H2845">
        <v>101.81245462</v>
      </c>
      <c r="I2845">
        <v>101.34244837</v>
      </c>
      <c r="J2845">
        <v>100.57132168</v>
      </c>
      <c r="K2845">
        <v>99.811910119999993</v>
      </c>
      <c r="L2845">
        <v>99.063948120000006</v>
      </c>
      <c r="M2845">
        <v>98.327178099999998</v>
      </c>
      <c r="N2845">
        <v>97.601350139999994</v>
      </c>
    </row>
    <row r="2846" spans="1:14" x14ac:dyDescent="0.25">
      <c r="A2846" t="s">
        <v>4305</v>
      </c>
      <c r="B2846" s="6">
        <v>43593</v>
      </c>
      <c r="C2846">
        <v>2.36</v>
      </c>
      <c r="D2846" s="6">
        <v>44690</v>
      </c>
      <c r="E2846" s="6">
        <v>43593</v>
      </c>
      <c r="F2846">
        <v>105.15384521</v>
      </c>
      <c r="G2846">
        <v>105.15384521</v>
      </c>
      <c r="H2846">
        <v>105.15384521</v>
      </c>
      <c r="I2846">
        <v>104.31363027</v>
      </c>
      <c r="J2846">
        <v>102.04036275999999</v>
      </c>
      <c r="K2846">
        <v>99.827753869999995</v>
      </c>
      <c r="L2846">
        <v>97.673834200000002</v>
      </c>
      <c r="M2846">
        <v>95.57665342</v>
      </c>
      <c r="N2846">
        <v>93.534341479999995</v>
      </c>
    </row>
    <row r="2847" spans="1:14" x14ac:dyDescent="0.25">
      <c r="A2847" t="s">
        <v>4306</v>
      </c>
      <c r="B2847" s="6">
        <v>43594</v>
      </c>
      <c r="C2847">
        <v>2.34</v>
      </c>
      <c r="D2847" s="6">
        <v>44721</v>
      </c>
      <c r="E2847" s="6">
        <v>43594</v>
      </c>
      <c r="F2847">
        <v>105.29869777</v>
      </c>
      <c r="G2847">
        <v>105.29869777</v>
      </c>
      <c r="H2847">
        <v>105.29869777</v>
      </c>
      <c r="I2847">
        <v>104.43167243000001</v>
      </c>
      <c r="J2847">
        <v>102.0745307</v>
      </c>
      <c r="K2847">
        <v>99.782304139999994</v>
      </c>
      <c r="L2847">
        <v>97.552944870000005</v>
      </c>
      <c r="M2847">
        <v>95.384390300000007</v>
      </c>
      <c r="N2847">
        <v>93.274657390000002</v>
      </c>
    </row>
    <row r="2848" spans="1:14" x14ac:dyDescent="0.25">
      <c r="A2848" t="s">
        <v>4307</v>
      </c>
      <c r="B2848" s="6">
        <v>43598</v>
      </c>
      <c r="C2848">
        <v>2.5099999999999998</v>
      </c>
      <c r="D2848" s="6">
        <v>43964</v>
      </c>
      <c r="E2848" s="6">
        <v>43598</v>
      </c>
      <c r="F2848">
        <v>100.64656256000001</v>
      </c>
      <c r="G2848">
        <v>100.64656256000001</v>
      </c>
      <c r="H2848">
        <v>100.64656256000001</v>
      </c>
      <c r="I2848">
        <v>100.47696856</v>
      </c>
      <c r="J2848">
        <v>100.19221863999999</v>
      </c>
      <c r="K2848">
        <v>99.90909284</v>
      </c>
      <c r="L2848">
        <v>99.627577180000003</v>
      </c>
      <c r="M2848">
        <v>99.347657889999994</v>
      </c>
      <c r="N2848">
        <v>99.06932132</v>
      </c>
    </row>
    <row r="2849" spans="1:14" x14ac:dyDescent="0.25">
      <c r="A2849" t="s">
        <v>4308</v>
      </c>
      <c r="B2849" s="6">
        <v>43599</v>
      </c>
      <c r="C2849">
        <v>2.4300000000000002</v>
      </c>
      <c r="D2849" s="6">
        <v>44330</v>
      </c>
      <c r="E2849" s="6">
        <v>43599</v>
      </c>
      <c r="F2849">
        <v>102.79971617</v>
      </c>
      <c r="G2849">
        <v>102.79971617</v>
      </c>
      <c r="H2849">
        <v>102.79971617</v>
      </c>
      <c r="I2849">
        <v>102.19533873</v>
      </c>
      <c r="J2849">
        <v>100.92911013</v>
      </c>
      <c r="K2849">
        <v>99.674433669999999</v>
      </c>
      <c r="L2849">
        <v>98.446038020000003</v>
      </c>
      <c r="M2849">
        <v>97.243099380000004</v>
      </c>
      <c r="N2849">
        <v>96.06482853</v>
      </c>
    </row>
    <row r="2850" spans="1:14" x14ac:dyDescent="0.25">
      <c r="A2850" t="s">
        <v>4309</v>
      </c>
      <c r="B2850" s="6">
        <v>43599</v>
      </c>
      <c r="C2850">
        <v>2.3199999999999998</v>
      </c>
      <c r="D2850" s="6">
        <v>45061</v>
      </c>
      <c r="E2850" s="6">
        <v>43599</v>
      </c>
      <c r="F2850">
        <v>107.32291037</v>
      </c>
      <c r="G2850">
        <v>107.32291037</v>
      </c>
      <c r="H2850">
        <v>107.32291037</v>
      </c>
      <c r="I2850">
        <v>106.11224787</v>
      </c>
      <c r="J2850">
        <v>102.81761293</v>
      </c>
      <c r="K2850">
        <v>99.642643570000004</v>
      </c>
      <c r="L2850">
        <v>96.582392369999994</v>
      </c>
      <c r="M2850">
        <v>93.632080389999999</v>
      </c>
      <c r="N2850">
        <v>90.787156609999997</v>
      </c>
    </row>
    <row r="2851" spans="1:14" x14ac:dyDescent="0.25">
      <c r="A2851" t="s">
        <v>4310</v>
      </c>
      <c r="B2851" s="6">
        <v>43601</v>
      </c>
      <c r="C2851">
        <v>2.4300000000000002</v>
      </c>
      <c r="D2851" s="6">
        <v>44329</v>
      </c>
      <c r="E2851" s="6">
        <v>43601</v>
      </c>
      <c r="F2851">
        <v>102.79374147999999</v>
      </c>
      <c r="G2851">
        <v>102.79374147999999</v>
      </c>
      <c r="H2851">
        <v>102.79374147999999</v>
      </c>
      <c r="I2851">
        <v>102.18939955</v>
      </c>
      <c r="J2851">
        <v>100.92651044999999</v>
      </c>
      <c r="K2851">
        <v>99.674576329999994</v>
      </c>
      <c r="L2851">
        <v>98.449133009999997</v>
      </c>
      <c r="M2851">
        <v>97.24934064</v>
      </c>
      <c r="N2851">
        <v>96.074395010000003</v>
      </c>
    </row>
    <row r="2852" spans="1:14" x14ac:dyDescent="0.25">
      <c r="A2852" t="s">
        <v>4311</v>
      </c>
      <c r="B2852" s="6">
        <v>43605</v>
      </c>
      <c r="C2852">
        <v>2.44</v>
      </c>
      <c r="D2852" s="6">
        <v>43971</v>
      </c>
      <c r="E2852" s="6">
        <v>43605</v>
      </c>
      <c r="F2852">
        <v>100.70886842</v>
      </c>
      <c r="G2852">
        <v>100.70886842</v>
      </c>
      <c r="H2852">
        <v>100.70886842</v>
      </c>
      <c r="I2852">
        <v>100.52767289000001</v>
      </c>
      <c r="J2852">
        <v>100.2231707</v>
      </c>
      <c r="K2852">
        <v>99.920524310000005</v>
      </c>
      <c r="L2852">
        <v>99.619716690000004</v>
      </c>
      <c r="M2852">
        <v>99.320731019999997</v>
      </c>
      <c r="N2852">
        <v>99.02355068</v>
      </c>
    </row>
    <row r="2853" spans="1:14" x14ac:dyDescent="0.25">
      <c r="A2853" t="s">
        <v>4312</v>
      </c>
      <c r="B2853" s="6">
        <v>43606</v>
      </c>
      <c r="C2853">
        <v>2.5299999999999998</v>
      </c>
      <c r="D2853" s="6">
        <v>44946</v>
      </c>
      <c r="E2853" s="6">
        <v>43606</v>
      </c>
      <c r="F2853">
        <v>106.70301334</v>
      </c>
      <c r="G2853">
        <v>106.70301334</v>
      </c>
      <c r="H2853">
        <v>106.70301334</v>
      </c>
      <c r="I2853">
        <v>105.61512351</v>
      </c>
      <c r="J2853">
        <v>102.65460788999999</v>
      </c>
      <c r="K2853">
        <v>99.792877559999994</v>
      </c>
      <c r="L2853">
        <v>97.026197179999997</v>
      </c>
      <c r="M2853">
        <v>94.350896019999993</v>
      </c>
      <c r="N2853">
        <v>91.763466159999993</v>
      </c>
    </row>
    <row r="2854" spans="1:14" x14ac:dyDescent="0.25">
      <c r="A2854" t="s">
        <v>4313</v>
      </c>
      <c r="B2854" s="6">
        <v>43606</v>
      </c>
      <c r="C2854">
        <v>2.54</v>
      </c>
      <c r="D2854" s="6">
        <v>45065</v>
      </c>
      <c r="E2854" s="6">
        <v>43606</v>
      </c>
      <c r="F2854">
        <v>107.46638182</v>
      </c>
      <c r="G2854">
        <v>107.46638182</v>
      </c>
      <c r="H2854">
        <v>107.46638182</v>
      </c>
      <c r="I2854">
        <v>106.25559129</v>
      </c>
      <c r="J2854">
        <v>102.96310063</v>
      </c>
      <c r="K2854">
        <v>99.790175450000007</v>
      </c>
      <c r="L2854">
        <v>96.731902050000002</v>
      </c>
      <c r="M2854">
        <v>93.783517720000006</v>
      </c>
      <c r="N2854">
        <v>90.940485229999993</v>
      </c>
    </row>
    <row r="2855" spans="1:14" x14ac:dyDescent="0.25">
      <c r="A2855" t="s">
        <v>4314</v>
      </c>
      <c r="B2855" s="6">
        <v>43608</v>
      </c>
      <c r="C2855">
        <v>2.42</v>
      </c>
      <c r="D2855" s="6">
        <v>43977</v>
      </c>
      <c r="E2855" s="6">
        <v>43608</v>
      </c>
      <c r="F2855">
        <v>100.74113771</v>
      </c>
      <c r="G2855">
        <v>100.74113771</v>
      </c>
      <c r="H2855">
        <v>100.74113771</v>
      </c>
      <c r="I2855">
        <v>100.55023032</v>
      </c>
      <c r="J2855">
        <v>100.22918888</v>
      </c>
      <c r="K2855">
        <v>99.910201420000007</v>
      </c>
      <c r="L2855">
        <v>99.593248250000002</v>
      </c>
      <c r="M2855">
        <v>99.278309899999996</v>
      </c>
      <c r="N2855">
        <v>98.965367169999993</v>
      </c>
    </row>
    <row r="2856" spans="1:14" x14ac:dyDescent="0.25">
      <c r="A2856" t="s">
        <v>4315</v>
      </c>
      <c r="B2856" s="6">
        <v>43608</v>
      </c>
      <c r="C2856">
        <v>2.2799999999999998</v>
      </c>
      <c r="D2856" s="6">
        <v>44704</v>
      </c>
      <c r="E2856" s="6">
        <v>43608</v>
      </c>
      <c r="F2856">
        <v>105.05379009000001</v>
      </c>
      <c r="G2856">
        <v>105.05379009000001</v>
      </c>
      <c r="H2856">
        <v>105.05379009000001</v>
      </c>
      <c r="I2856">
        <v>104.20214742</v>
      </c>
      <c r="J2856">
        <v>101.89326961</v>
      </c>
      <c r="K2856">
        <v>99.646886210000005</v>
      </c>
      <c r="L2856">
        <v>97.461016520000001</v>
      </c>
      <c r="M2856">
        <v>95.333678919999997</v>
      </c>
      <c r="N2856">
        <v>93.26296954</v>
      </c>
    </row>
    <row r="2857" spans="1:14" x14ac:dyDescent="0.25">
      <c r="A2857" t="s">
        <v>4316</v>
      </c>
      <c r="B2857" s="6">
        <v>43608</v>
      </c>
      <c r="C2857">
        <v>2.4700000000000002</v>
      </c>
      <c r="D2857" s="6">
        <v>44846</v>
      </c>
      <c r="E2857" s="6">
        <v>43608</v>
      </c>
      <c r="F2857">
        <v>105.92356125000001</v>
      </c>
      <c r="G2857">
        <v>105.92356125000001</v>
      </c>
      <c r="H2857">
        <v>105.92356125000001</v>
      </c>
      <c r="I2857">
        <v>104.94398080000001</v>
      </c>
      <c r="J2857">
        <v>102.25662558000001</v>
      </c>
      <c r="K2857">
        <v>99.651679150000007</v>
      </c>
      <c r="L2857">
        <v>97.12614714</v>
      </c>
      <c r="M2857">
        <v>94.677106370000004</v>
      </c>
      <c r="N2857">
        <v>92.301762719999999</v>
      </c>
    </row>
    <row r="2858" spans="1:14" x14ac:dyDescent="0.25">
      <c r="A2858" t="s">
        <v>4317</v>
      </c>
      <c r="B2858" s="6">
        <v>43613</v>
      </c>
      <c r="C2858">
        <v>2.4500000000000002</v>
      </c>
      <c r="D2858" s="6">
        <v>44165</v>
      </c>
      <c r="E2858" s="6">
        <v>43613</v>
      </c>
      <c r="F2858">
        <v>101.84151939</v>
      </c>
      <c r="G2858">
        <v>101.84151939</v>
      </c>
      <c r="H2858">
        <v>101.84151939</v>
      </c>
      <c r="I2858">
        <v>101.32834113</v>
      </c>
      <c r="J2858">
        <v>100.49405453</v>
      </c>
      <c r="K2858">
        <v>99.673468260000007</v>
      </c>
      <c r="L2858">
        <v>98.866247130000005</v>
      </c>
      <c r="M2858">
        <v>98.072066750000005</v>
      </c>
      <c r="N2858">
        <v>97.290613190000002</v>
      </c>
    </row>
    <row r="2859" spans="1:14" x14ac:dyDescent="0.25">
      <c r="A2859" t="s">
        <v>4318</v>
      </c>
      <c r="B2859" s="6">
        <v>43613</v>
      </c>
      <c r="C2859">
        <v>2.42</v>
      </c>
      <c r="D2859" s="6">
        <v>44712</v>
      </c>
      <c r="E2859" s="6">
        <v>43613</v>
      </c>
      <c r="F2859">
        <v>105.00230307</v>
      </c>
      <c r="G2859">
        <v>105.00230307</v>
      </c>
      <c r="H2859">
        <v>105.00230307</v>
      </c>
      <c r="I2859">
        <v>104.14688795000001</v>
      </c>
      <c r="J2859">
        <v>101.82628955</v>
      </c>
      <c r="K2859">
        <v>99.568839130000001</v>
      </c>
      <c r="L2859">
        <v>97.372574670000006</v>
      </c>
      <c r="M2859">
        <v>95.235512689999993</v>
      </c>
      <c r="N2859">
        <v>93.15574522</v>
      </c>
    </row>
    <row r="2860" spans="1:14" x14ac:dyDescent="0.25">
      <c r="A2860" t="s">
        <v>4319</v>
      </c>
      <c r="B2860" s="6">
        <v>43613</v>
      </c>
      <c r="C2860">
        <v>2.4500000000000002</v>
      </c>
      <c r="D2860" s="6">
        <v>45427</v>
      </c>
      <c r="E2860" s="6">
        <v>43613</v>
      </c>
      <c r="F2860">
        <v>109.30888444999999</v>
      </c>
      <c r="G2860">
        <v>109.30888444999999</v>
      </c>
      <c r="H2860">
        <v>109.30888444999999</v>
      </c>
      <c r="I2860">
        <v>107.69421457999999</v>
      </c>
      <c r="J2860">
        <v>103.41868476</v>
      </c>
      <c r="K2860">
        <v>99.337580770000002</v>
      </c>
      <c r="L2860">
        <v>95.44109899</v>
      </c>
      <c r="M2860">
        <v>91.719915009999994</v>
      </c>
      <c r="N2860">
        <v>88.165226230000002</v>
      </c>
    </row>
    <row r="2861" spans="1:14" x14ac:dyDescent="0.25">
      <c r="A2861" t="s">
        <v>4320</v>
      </c>
      <c r="B2861" s="6">
        <v>43614</v>
      </c>
      <c r="C2861">
        <v>2.38</v>
      </c>
      <c r="D2861" s="6">
        <v>45441</v>
      </c>
      <c r="E2861" s="6">
        <v>43614</v>
      </c>
      <c r="F2861">
        <v>109.08658819999999</v>
      </c>
      <c r="G2861">
        <v>109.08658819999999</v>
      </c>
      <c r="H2861">
        <v>109.08658819999999</v>
      </c>
      <c r="I2861">
        <v>107.45530014000001</v>
      </c>
      <c r="J2861">
        <v>103.14881259000001</v>
      </c>
      <c r="K2861">
        <v>99.039760130000005</v>
      </c>
      <c r="L2861">
        <v>95.118180789999997</v>
      </c>
      <c r="M2861">
        <v>91.374579879999999</v>
      </c>
      <c r="N2861">
        <v>87.799990969999996</v>
      </c>
    </row>
    <row r="2862" spans="1:14" x14ac:dyDescent="0.25">
      <c r="A2862" t="s">
        <v>5029</v>
      </c>
      <c r="B2862" s="6">
        <v>43774</v>
      </c>
      <c r="C2862">
        <v>1.98</v>
      </c>
      <c r="D2862" s="6">
        <v>46331</v>
      </c>
      <c r="E2862" s="6">
        <v>43774</v>
      </c>
      <c r="F2862">
        <v>112.71939777999999</v>
      </c>
      <c r="G2862">
        <v>112.71939777999999</v>
      </c>
      <c r="H2862">
        <v>112.71939777999999</v>
      </c>
      <c r="I2862">
        <v>108.74199256</v>
      </c>
      <c r="J2862">
        <v>102.06888051</v>
      </c>
      <c r="K2862">
        <v>95.850510270000001</v>
      </c>
      <c r="L2862">
        <v>90.053534999999997</v>
      </c>
      <c r="M2862">
        <v>84.647205999999997</v>
      </c>
      <c r="N2862">
        <v>79.603173490000003</v>
      </c>
    </row>
    <row r="2863" spans="1:14" x14ac:dyDescent="0.25">
      <c r="A2863" t="s">
        <v>5030</v>
      </c>
      <c r="B2863" s="6">
        <v>43775</v>
      </c>
      <c r="C2863">
        <v>2.34</v>
      </c>
      <c r="D2863" s="6">
        <v>47485</v>
      </c>
      <c r="E2863" s="6">
        <v>43775</v>
      </c>
      <c r="F2863">
        <v>120.1651418</v>
      </c>
      <c r="G2863">
        <v>120.1651418</v>
      </c>
      <c r="H2863">
        <v>120.1651418</v>
      </c>
      <c r="I2863">
        <v>112.29549505</v>
      </c>
      <c r="J2863">
        <v>102.73538686000001</v>
      </c>
      <c r="K2863">
        <v>94.08265806</v>
      </c>
      <c r="L2863">
        <v>86.246118249999995</v>
      </c>
      <c r="M2863">
        <v>79.144105199999998</v>
      </c>
      <c r="N2863">
        <v>72.703522179999993</v>
      </c>
    </row>
    <row r="2864" spans="1:14" x14ac:dyDescent="0.25">
      <c r="A2864" t="s">
        <v>5031</v>
      </c>
      <c r="B2864" s="6">
        <v>43787</v>
      </c>
      <c r="C2864">
        <v>2.61</v>
      </c>
      <c r="D2864" s="6">
        <v>45614</v>
      </c>
      <c r="E2864" s="6">
        <v>43787</v>
      </c>
      <c r="F2864">
        <v>111.18671109</v>
      </c>
      <c r="G2864">
        <v>111.18671109</v>
      </c>
      <c r="H2864">
        <v>111.18671109</v>
      </c>
      <c r="I2864">
        <v>109.27763229999999</v>
      </c>
      <c r="J2864">
        <v>104.47688657</v>
      </c>
      <c r="K2864">
        <v>99.916517150000004</v>
      </c>
      <c r="L2864">
        <v>95.583310119999993</v>
      </c>
      <c r="M2864">
        <v>91.464769259999997</v>
      </c>
      <c r="N2864">
        <v>87.549150749999995</v>
      </c>
    </row>
    <row r="2865" spans="1:14" x14ac:dyDescent="0.25">
      <c r="A2865" t="s">
        <v>5032</v>
      </c>
      <c r="B2865" s="6">
        <v>43784</v>
      </c>
      <c r="C2865">
        <v>2.35</v>
      </c>
      <c r="D2865" s="6">
        <v>47431</v>
      </c>
      <c r="E2865" s="6">
        <v>43784</v>
      </c>
      <c r="F2865">
        <v>119.96661516</v>
      </c>
      <c r="G2865">
        <v>119.96661516</v>
      </c>
      <c r="H2865">
        <v>119.96661516</v>
      </c>
      <c r="I2865">
        <v>112.31853034</v>
      </c>
      <c r="J2865">
        <v>102.88310161</v>
      </c>
      <c r="K2865">
        <v>94.331293369999997</v>
      </c>
      <c r="L2865">
        <v>86.575355090000002</v>
      </c>
      <c r="M2865">
        <v>79.536660830000002</v>
      </c>
      <c r="N2865">
        <v>73.144739150000007</v>
      </c>
    </row>
    <row r="2866" spans="1:14" x14ac:dyDescent="0.25">
      <c r="A2866" t="s">
        <v>5033</v>
      </c>
      <c r="B2866" s="6">
        <v>43789</v>
      </c>
      <c r="C2866">
        <v>1.69</v>
      </c>
      <c r="D2866" s="6">
        <v>44886</v>
      </c>
      <c r="E2866" s="6">
        <v>43789</v>
      </c>
      <c r="F2866">
        <v>104.46641200000001</v>
      </c>
      <c r="G2866">
        <v>104.46641200000001</v>
      </c>
      <c r="H2866">
        <v>104.46641200000001</v>
      </c>
      <c r="I2866">
        <v>103.45282924999999</v>
      </c>
      <c r="J2866">
        <v>100.6686852</v>
      </c>
      <c r="K2866">
        <v>97.973266429999995</v>
      </c>
      <c r="L2866">
        <v>95.36330538</v>
      </c>
      <c r="M2866">
        <v>92.835623420000005</v>
      </c>
      <c r="N2866">
        <v>90.387179340000003</v>
      </c>
    </row>
    <row r="2867" spans="1:14" x14ac:dyDescent="0.25">
      <c r="A2867" t="s">
        <v>5034</v>
      </c>
      <c r="B2867" s="6">
        <v>43790</v>
      </c>
      <c r="C2867">
        <v>1.77</v>
      </c>
      <c r="D2867" s="6">
        <v>45617</v>
      </c>
      <c r="E2867" s="6">
        <v>43790</v>
      </c>
      <c r="F2867">
        <v>108.03194748</v>
      </c>
      <c r="G2867">
        <v>108.03194748</v>
      </c>
      <c r="H2867">
        <v>108.03194748</v>
      </c>
      <c r="I2867">
        <v>106.13588502</v>
      </c>
      <c r="J2867">
        <v>101.3742476</v>
      </c>
      <c r="K2867">
        <v>96.853247269999997</v>
      </c>
      <c r="L2867">
        <v>92.559554349999999</v>
      </c>
      <c r="M2867">
        <v>88.480594859999997</v>
      </c>
      <c r="N2867">
        <v>84.604554230000005</v>
      </c>
    </row>
    <row r="2868" spans="1:14" x14ac:dyDescent="0.25">
      <c r="A2868" t="s">
        <v>5035</v>
      </c>
      <c r="B2868" s="6">
        <v>43795</v>
      </c>
      <c r="C2868">
        <v>3.2</v>
      </c>
      <c r="D2868" s="6">
        <v>50367</v>
      </c>
      <c r="E2868" s="6">
        <v>43795</v>
      </c>
      <c r="F2868">
        <v>150.88292469000001</v>
      </c>
      <c r="G2868">
        <v>150.88292469000001</v>
      </c>
      <c r="H2868">
        <v>145.58806064999999</v>
      </c>
      <c r="I2868">
        <v>126.54419763</v>
      </c>
      <c r="J2868">
        <v>109.8533491</v>
      </c>
      <c r="K2868">
        <v>95.735830949999993</v>
      </c>
      <c r="L2868">
        <v>83.771485870000006</v>
      </c>
      <c r="M2868">
        <v>73.6112191</v>
      </c>
      <c r="N2868">
        <v>64.964688690000003</v>
      </c>
    </row>
    <row r="2869" spans="1:14" x14ac:dyDescent="0.25">
      <c r="A2869" t="s">
        <v>5036</v>
      </c>
      <c r="B2869" s="6">
        <v>43805</v>
      </c>
      <c r="C2869">
        <v>1.96</v>
      </c>
      <c r="D2869" s="6">
        <v>45245</v>
      </c>
      <c r="E2869" s="6">
        <v>43805</v>
      </c>
      <c r="F2869">
        <v>106.36029621</v>
      </c>
      <c r="G2869">
        <v>106.36029621</v>
      </c>
      <c r="H2869">
        <v>106.36029621</v>
      </c>
      <c r="I2869">
        <v>104.97459842000001</v>
      </c>
      <c r="J2869">
        <v>101.23198472999999</v>
      </c>
      <c r="K2869">
        <v>97.642795379999995</v>
      </c>
      <c r="L2869">
        <v>94.199973180000001</v>
      </c>
      <c r="M2869">
        <v>90.896773730000007</v>
      </c>
      <c r="N2869">
        <v>87.726801440000003</v>
      </c>
    </row>
    <row r="2870" spans="1:14" x14ac:dyDescent="0.25">
      <c r="A2870" t="s">
        <v>5037</v>
      </c>
      <c r="B2870" s="6">
        <v>43812</v>
      </c>
      <c r="C2870">
        <v>1.92</v>
      </c>
      <c r="D2870" s="6">
        <v>44728</v>
      </c>
      <c r="E2870" s="6">
        <v>43812</v>
      </c>
      <c r="F2870">
        <v>103.89610943</v>
      </c>
      <c r="G2870">
        <v>103.89610943</v>
      </c>
      <c r="H2870">
        <v>103.89610943</v>
      </c>
      <c r="I2870">
        <v>103.03389647</v>
      </c>
      <c r="J2870">
        <v>100.68358685</v>
      </c>
      <c r="K2870">
        <v>98.398442079999995</v>
      </c>
      <c r="L2870">
        <v>96.176376489999996</v>
      </c>
      <c r="M2870">
        <v>94.015308829999995</v>
      </c>
      <c r="N2870">
        <v>91.913238550000003</v>
      </c>
    </row>
    <row r="2871" spans="1:14" x14ac:dyDescent="0.25">
      <c r="A2871" t="s">
        <v>5038</v>
      </c>
      <c r="B2871" s="6">
        <v>43825</v>
      </c>
      <c r="C2871">
        <v>2.4</v>
      </c>
      <c r="D2871" s="6">
        <v>47109</v>
      </c>
      <c r="E2871" s="6">
        <v>43825</v>
      </c>
      <c r="F2871">
        <v>118.63556917</v>
      </c>
      <c r="G2871">
        <v>118.63556917</v>
      </c>
      <c r="H2871">
        <v>118.63556917</v>
      </c>
      <c r="I2871">
        <v>112.17410481</v>
      </c>
      <c r="J2871">
        <v>103.51456767000001</v>
      </c>
      <c r="K2871">
        <v>95.601042340000006</v>
      </c>
      <c r="L2871">
        <v>88.365236960000004</v>
      </c>
      <c r="M2871">
        <v>81.745359960000002</v>
      </c>
      <c r="N2871">
        <v>75.68555053</v>
      </c>
    </row>
    <row r="2872" spans="1:14" x14ac:dyDescent="0.25">
      <c r="A2872" t="s">
        <v>5039</v>
      </c>
      <c r="B2872" s="6">
        <v>43843</v>
      </c>
      <c r="C2872">
        <v>1.72</v>
      </c>
      <c r="D2872" s="6">
        <v>44574</v>
      </c>
      <c r="E2872" s="6">
        <v>43843</v>
      </c>
      <c r="F2872">
        <v>103.16804611000001</v>
      </c>
      <c r="G2872">
        <v>103.16804611000001</v>
      </c>
      <c r="H2872">
        <v>103.16804611000001</v>
      </c>
      <c r="I2872">
        <v>102.41640587000001</v>
      </c>
      <c r="J2872">
        <v>100.48074894</v>
      </c>
      <c r="K2872">
        <v>98.591209399999997</v>
      </c>
      <c r="L2872">
        <v>96.746477229999996</v>
      </c>
      <c r="M2872">
        <v>94.94521992</v>
      </c>
      <c r="N2872">
        <v>93.186153630000007</v>
      </c>
    </row>
    <row r="2873" spans="1:14" x14ac:dyDescent="0.25">
      <c r="A2873" t="s">
        <v>5040</v>
      </c>
      <c r="B2873" s="6">
        <v>43845</v>
      </c>
      <c r="C2873">
        <v>1.88</v>
      </c>
      <c r="D2873" s="6">
        <v>44848</v>
      </c>
      <c r="E2873" s="6">
        <v>43845</v>
      </c>
      <c r="F2873">
        <v>104.32474052000001</v>
      </c>
      <c r="G2873">
        <v>104.32474052000001</v>
      </c>
      <c r="H2873">
        <v>104.32474052000001</v>
      </c>
      <c r="I2873">
        <v>103.35252262</v>
      </c>
      <c r="J2873">
        <v>100.68170125</v>
      </c>
      <c r="K2873">
        <v>98.093098620000006</v>
      </c>
      <c r="L2873">
        <v>95.583694269999995</v>
      </c>
      <c r="M2873">
        <v>93.150565169999993</v>
      </c>
      <c r="N2873">
        <v>90.790917710000002</v>
      </c>
    </row>
    <row r="2874" spans="1:14" x14ac:dyDescent="0.25">
      <c r="A2874" t="s">
        <v>5041</v>
      </c>
      <c r="B2874" s="6">
        <v>43845</v>
      </c>
      <c r="C2874">
        <v>1.88</v>
      </c>
      <c r="D2874" s="6">
        <v>44943</v>
      </c>
      <c r="E2874" s="6">
        <v>43845</v>
      </c>
      <c r="F2874">
        <v>104.73981963</v>
      </c>
      <c r="G2874">
        <v>104.73981963</v>
      </c>
      <c r="H2874">
        <v>104.73981963</v>
      </c>
      <c r="I2874">
        <v>103.66751621</v>
      </c>
      <c r="J2874">
        <v>100.74390982</v>
      </c>
      <c r="K2874">
        <v>97.917872799999998</v>
      </c>
      <c r="L2874">
        <v>95.185696750000005</v>
      </c>
      <c r="M2874">
        <v>92.5437625</v>
      </c>
      <c r="N2874">
        <v>89.988611030000001</v>
      </c>
    </row>
    <row r="2875" spans="1:14" x14ac:dyDescent="0.25">
      <c r="A2875" t="s">
        <v>5042</v>
      </c>
      <c r="B2875" s="6">
        <v>43847</v>
      </c>
      <c r="C2875">
        <v>1.69</v>
      </c>
      <c r="D2875" s="6">
        <v>44579</v>
      </c>
      <c r="E2875" s="6">
        <v>43847</v>
      </c>
      <c r="F2875">
        <v>103.13050607</v>
      </c>
      <c r="G2875">
        <v>103.13050607</v>
      </c>
      <c r="H2875">
        <v>103.13050607</v>
      </c>
      <c r="I2875">
        <v>102.37567106</v>
      </c>
      <c r="J2875">
        <v>100.4273469</v>
      </c>
      <c r="K2875">
        <v>98.525754689999999</v>
      </c>
      <c r="L2875">
        <v>96.669555099999997</v>
      </c>
      <c r="M2875">
        <v>94.857389049999995</v>
      </c>
      <c r="N2875">
        <v>93.087947470000003</v>
      </c>
    </row>
    <row r="2876" spans="1:14" x14ac:dyDescent="0.25">
      <c r="A2876" t="s">
        <v>5043</v>
      </c>
      <c r="B2876" s="6">
        <v>43854</v>
      </c>
      <c r="C2876">
        <v>1.84</v>
      </c>
      <c r="D2876" s="6">
        <v>44581</v>
      </c>
      <c r="E2876" s="6">
        <v>43854</v>
      </c>
      <c r="F2876">
        <v>103.07922225</v>
      </c>
      <c r="G2876">
        <v>103.07922225</v>
      </c>
      <c r="H2876">
        <v>103.07922225</v>
      </c>
      <c r="I2876">
        <v>102.32553319</v>
      </c>
      <c r="J2876">
        <v>100.37916727</v>
      </c>
      <c r="K2876">
        <v>98.479490290000001</v>
      </c>
      <c r="L2876">
        <v>96.625169380000003</v>
      </c>
      <c r="M2876">
        <v>94.814845980000001</v>
      </c>
      <c r="N2876">
        <v>93.047211500000003</v>
      </c>
    </row>
    <row r="2877" spans="1:14" x14ac:dyDescent="0.25">
      <c r="A2877" t="s">
        <v>5044</v>
      </c>
      <c r="B2877" s="6">
        <v>43853</v>
      </c>
      <c r="C2877">
        <v>1.81</v>
      </c>
      <c r="D2877" s="6">
        <v>44585</v>
      </c>
      <c r="E2877" s="6">
        <v>43853</v>
      </c>
      <c r="F2877">
        <v>103.03619089999999</v>
      </c>
      <c r="G2877">
        <v>103.03619089999999</v>
      </c>
      <c r="H2877">
        <v>103.03619089999999</v>
      </c>
      <c r="I2877">
        <v>102.28002638</v>
      </c>
      <c r="J2877">
        <v>100.32372472</v>
      </c>
      <c r="K2877">
        <v>98.414601050000002</v>
      </c>
      <c r="L2877">
        <v>96.551298750000001</v>
      </c>
      <c r="M2877">
        <v>94.732438020000004</v>
      </c>
      <c r="N2877">
        <v>92.956690100000003</v>
      </c>
    </row>
    <row r="2878" spans="1:14" x14ac:dyDescent="0.25">
      <c r="A2878" t="s">
        <v>5045</v>
      </c>
      <c r="B2878" s="6">
        <v>43857</v>
      </c>
      <c r="C2878">
        <v>1.89</v>
      </c>
      <c r="D2878" s="6">
        <v>45684</v>
      </c>
      <c r="E2878" s="6">
        <v>43857</v>
      </c>
      <c r="F2878">
        <v>107.96097703</v>
      </c>
      <c r="G2878">
        <v>107.96097703</v>
      </c>
      <c r="H2878">
        <v>107.96097703</v>
      </c>
      <c r="I2878">
        <v>105.952709</v>
      </c>
      <c r="J2878">
        <v>101.05520448</v>
      </c>
      <c r="K2878">
        <v>96.413050600000005</v>
      </c>
      <c r="L2878">
        <v>92.011700289999993</v>
      </c>
      <c r="M2878">
        <v>87.837439059999994</v>
      </c>
      <c r="N2878">
        <v>83.877402549999999</v>
      </c>
    </row>
    <row r="2879" spans="1:14" x14ac:dyDescent="0.25">
      <c r="A2879" t="s">
        <v>5046</v>
      </c>
      <c r="B2879" s="6">
        <v>43859</v>
      </c>
      <c r="C2879">
        <v>1.76</v>
      </c>
      <c r="D2879" s="6">
        <v>44592</v>
      </c>
      <c r="E2879" s="6">
        <v>43859</v>
      </c>
      <c r="F2879">
        <v>102.96435313000001</v>
      </c>
      <c r="G2879">
        <v>102.96435313000001</v>
      </c>
      <c r="H2879">
        <v>102.96435313000001</v>
      </c>
      <c r="I2879">
        <v>102.20384368000001</v>
      </c>
      <c r="J2879">
        <v>100.23014093</v>
      </c>
      <c r="K2879">
        <v>98.304476109999996</v>
      </c>
      <c r="L2879">
        <v>96.425451319999993</v>
      </c>
      <c r="M2879">
        <v>94.59164921</v>
      </c>
      <c r="N2879">
        <v>92.801705339999998</v>
      </c>
    </row>
    <row r="2880" spans="1:14" x14ac:dyDescent="0.25">
      <c r="A2880" t="s">
        <v>5047</v>
      </c>
      <c r="B2880" s="6">
        <v>43859</v>
      </c>
      <c r="C2880">
        <v>1.76</v>
      </c>
      <c r="D2880" s="6">
        <v>44592</v>
      </c>
      <c r="E2880" s="6">
        <v>43859</v>
      </c>
      <c r="F2880">
        <v>102.96435313000001</v>
      </c>
      <c r="G2880">
        <v>102.96435313000001</v>
      </c>
      <c r="H2880">
        <v>102.96435313000001</v>
      </c>
      <c r="I2880">
        <v>102.20384368000001</v>
      </c>
      <c r="J2880">
        <v>100.23014093</v>
      </c>
      <c r="K2880">
        <v>98.304476109999996</v>
      </c>
      <c r="L2880">
        <v>96.425451319999993</v>
      </c>
      <c r="M2880">
        <v>94.59164921</v>
      </c>
      <c r="N2880">
        <v>92.801705339999998</v>
      </c>
    </row>
    <row r="2881" spans="1:14" x14ac:dyDescent="0.25">
      <c r="A2881" t="s">
        <v>5048</v>
      </c>
      <c r="B2881" s="6">
        <v>43860</v>
      </c>
      <c r="C2881">
        <v>1.58</v>
      </c>
      <c r="D2881" s="6">
        <v>45687</v>
      </c>
      <c r="E2881" s="6">
        <v>43860</v>
      </c>
      <c r="F2881">
        <v>107.39071061999999</v>
      </c>
      <c r="G2881">
        <v>107.39071061999999</v>
      </c>
      <c r="H2881">
        <v>107.39071061999999</v>
      </c>
      <c r="I2881">
        <v>105.36889872</v>
      </c>
      <c r="J2881">
        <v>100.44724273</v>
      </c>
      <c r="K2881">
        <v>95.783699380000002</v>
      </c>
      <c r="L2881">
        <v>91.363481519999993</v>
      </c>
      <c r="M2881">
        <v>87.172664510000004</v>
      </c>
      <c r="N2881">
        <v>83.198190769999997</v>
      </c>
    </row>
    <row r="2882" spans="1:14" x14ac:dyDescent="0.25">
      <c r="A2882" t="s">
        <v>5049</v>
      </c>
      <c r="B2882" s="6">
        <v>43861</v>
      </c>
      <c r="C2882">
        <v>2.1</v>
      </c>
      <c r="D2882" s="6">
        <v>47514</v>
      </c>
      <c r="E2882" s="6">
        <v>43861</v>
      </c>
      <c r="F2882">
        <v>117.92681597000001</v>
      </c>
      <c r="G2882">
        <v>117.92681597000001</v>
      </c>
      <c r="H2882">
        <v>117.92681597000001</v>
      </c>
      <c r="I2882">
        <v>109.99951999</v>
      </c>
      <c r="J2882">
        <v>100.48291098999999</v>
      </c>
      <c r="K2882">
        <v>91.879095620000001</v>
      </c>
      <c r="L2882">
        <v>84.095500749999999</v>
      </c>
      <c r="M2882">
        <v>77.049318600000007</v>
      </c>
      <c r="N2882">
        <v>70.666500260000007</v>
      </c>
    </row>
    <row r="2883" spans="1:14" x14ac:dyDescent="0.25">
      <c r="A2883" t="s">
        <v>5050</v>
      </c>
      <c r="B2883" s="6">
        <v>43861</v>
      </c>
      <c r="C2883">
        <v>1.69</v>
      </c>
      <c r="D2883" s="6">
        <v>45322</v>
      </c>
      <c r="E2883" s="6">
        <v>43861</v>
      </c>
      <c r="F2883">
        <v>105.62376539</v>
      </c>
      <c r="G2883">
        <v>105.62376539</v>
      </c>
      <c r="H2883">
        <v>105.62376539</v>
      </c>
      <c r="I2883">
        <v>104.15872644</v>
      </c>
      <c r="J2883">
        <v>100.23434027</v>
      </c>
      <c r="K2883">
        <v>96.479221449999997</v>
      </c>
      <c r="L2883">
        <v>92.885255849999993</v>
      </c>
      <c r="M2883">
        <v>89.444697289999993</v>
      </c>
      <c r="N2883">
        <v>86.150212920000001</v>
      </c>
    </row>
    <row r="2884" spans="1:14" x14ac:dyDescent="0.25">
      <c r="A2884" t="s">
        <v>5051</v>
      </c>
      <c r="B2884" s="6">
        <v>43734</v>
      </c>
      <c r="C2884">
        <v>2.2799999999999998</v>
      </c>
      <c r="D2884" s="6">
        <v>47627</v>
      </c>
      <c r="E2884" s="6">
        <v>43734</v>
      </c>
      <c r="F2884">
        <v>120.32394279</v>
      </c>
      <c r="G2884">
        <v>120.32394279</v>
      </c>
      <c r="H2884">
        <v>120.32394279</v>
      </c>
      <c r="I2884">
        <v>111.85954288000001</v>
      </c>
      <c r="J2884">
        <v>101.9861222</v>
      </c>
      <c r="K2884">
        <v>93.082933670000003</v>
      </c>
      <c r="L2884">
        <v>85.049158039999995</v>
      </c>
      <c r="M2884">
        <v>77.794886790000007</v>
      </c>
      <c r="N2884">
        <v>71.239943789999998</v>
      </c>
    </row>
    <row r="2885" spans="1:14" x14ac:dyDescent="0.25">
      <c r="A2885" t="s">
        <v>5052</v>
      </c>
      <c r="B2885" s="6">
        <v>43734</v>
      </c>
      <c r="C2885">
        <v>1.88</v>
      </c>
      <c r="D2885" s="6">
        <v>44830</v>
      </c>
      <c r="E2885" s="6">
        <v>43734</v>
      </c>
      <c r="F2885">
        <v>104.2460138</v>
      </c>
      <c r="G2885">
        <v>104.2460138</v>
      </c>
      <c r="H2885">
        <v>104.2460138</v>
      </c>
      <c r="I2885">
        <v>103.2915773</v>
      </c>
      <c r="J2885">
        <v>100.66882366999999</v>
      </c>
      <c r="K2885">
        <v>98.125645340000005</v>
      </c>
      <c r="L2885">
        <v>95.659176740000007</v>
      </c>
      <c r="M2885">
        <v>93.266631050000001</v>
      </c>
      <c r="N2885">
        <v>90.945342460000006</v>
      </c>
    </row>
    <row r="2886" spans="1:14" x14ac:dyDescent="0.25">
      <c r="A2886" t="s">
        <v>5053</v>
      </c>
      <c r="B2886" s="6">
        <v>43738</v>
      </c>
      <c r="C2886">
        <v>1.91</v>
      </c>
      <c r="D2886" s="6">
        <v>44834</v>
      </c>
      <c r="E2886" s="6">
        <v>43738</v>
      </c>
      <c r="F2886">
        <v>104.34418104</v>
      </c>
      <c r="G2886">
        <v>104.34418104</v>
      </c>
      <c r="H2886">
        <v>104.34418104</v>
      </c>
      <c r="I2886">
        <v>103.38572266</v>
      </c>
      <c r="J2886">
        <v>100.75092574999999</v>
      </c>
      <c r="K2886">
        <v>98.196315760000005</v>
      </c>
      <c r="L2886">
        <v>95.718992310000004</v>
      </c>
      <c r="M2886">
        <v>93.316138039999998</v>
      </c>
      <c r="N2886">
        <v>90.9850584</v>
      </c>
    </row>
    <row r="2887" spans="1:14" x14ac:dyDescent="0.25">
      <c r="A2887" t="s">
        <v>5054</v>
      </c>
      <c r="B2887" s="6">
        <v>43739</v>
      </c>
      <c r="C2887">
        <v>1.84</v>
      </c>
      <c r="D2887" s="6">
        <v>44105</v>
      </c>
      <c r="E2887" s="6">
        <v>43739</v>
      </c>
      <c r="F2887">
        <v>101.16611119</v>
      </c>
      <c r="G2887">
        <v>101.16611119</v>
      </c>
      <c r="H2887">
        <v>101.16611119</v>
      </c>
      <c r="I2887">
        <v>100.75991887000001</v>
      </c>
      <c r="J2887">
        <v>100.08874597000001</v>
      </c>
      <c r="K2887">
        <v>99.426484630000004</v>
      </c>
      <c r="L2887">
        <v>98.772958369999998</v>
      </c>
      <c r="M2887">
        <v>98.127995319999997</v>
      </c>
      <c r="N2887">
        <v>97.491428099999993</v>
      </c>
    </row>
    <row r="2888" spans="1:14" x14ac:dyDescent="0.25">
      <c r="A2888" t="s">
        <v>5055</v>
      </c>
      <c r="B2888" s="6">
        <v>43740</v>
      </c>
      <c r="C2888">
        <v>1.79</v>
      </c>
      <c r="D2888" s="6">
        <v>45201</v>
      </c>
      <c r="E2888" s="6">
        <v>43740</v>
      </c>
      <c r="F2888">
        <v>105.52970843</v>
      </c>
      <c r="G2888">
        <v>105.52970843</v>
      </c>
      <c r="H2888">
        <v>105.52970843</v>
      </c>
      <c r="I2888">
        <v>104.19575331999999</v>
      </c>
      <c r="J2888">
        <v>100.58207545</v>
      </c>
      <c r="K2888">
        <v>97.112662569999998</v>
      </c>
      <c r="L2888">
        <v>93.780988230000006</v>
      </c>
      <c r="M2888">
        <v>90.580824669999998</v>
      </c>
      <c r="N2888">
        <v>87.506263369999999</v>
      </c>
    </row>
    <row r="2889" spans="1:14" x14ac:dyDescent="0.25">
      <c r="A2889" t="s">
        <v>5056</v>
      </c>
      <c r="B2889" s="6">
        <v>43741</v>
      </c>
      <c r="C2889">
        <v>1.66</v>
      </c>
      <c r="D2889" s="6">
        <v>44837</v>
      </c>
      <c r="E2889" s="6">
        <v>43741</v>
      </c>
      <c r="F2889">
        <v>103.68258745999999</v>
      </c>
      <c r="G2889">
        <v>103.68258745999999</v>
      </c>
      <c r="H2889">
        <v>103.68258745999999</v>
      </c>
      <c r="I2889">
        <v>102.72499845999999</v>
      </c>
      <c r="J2889">
        <v>100.09132623000001</v>
      </c>
      <c r="K2889">
        <v>97.538079019999998</v>
      </c>
      <c r="L2889">
        <v>95.062327019999998</v>
      </c>
      <c r="M2889">
        <v>92.661236579999994</v>
      </c>
      <c r="N2889">
        <v>90.332098090000002</v>
      </c>
    </row>
    <row r="2890" spans="1:14" x14ac:dyDescent="0.25">
      <c r="A2890" t="s">
        <v>5057</v>
      </c>
      <c r="B2890" s="6">
        <v>43742</v>
      </c>
      <c r="C2890">
        <v>2.08</v>
      </c>
      <c r="D2890" s="6">
        <v>47395</v>
      </c>
      <c r="E2890" s="6">
        <v>43742</v>
      </c>
      <c r="F2890">
        <v>117.157194</v>
      </c>
      <c r="G2890">
        <v>117.157194</v>
      </c>
      <c r="H2890">
        <v>117.157194</v>
      </c>
      <c r="I2890">
        <v>109.72377274999999</v>
      </c>
      <c r="J2890">
        <v>100.49285648999999</v>
      </c>
      <c r="K2890">
        <v>92.122040069999997</v>
      </c>
      <c r="L2890">
        <v>84.526442040000006</v>
      </c>
      <c r="M2890">
        <v>77.629961679999994</v>
      </c>
      <c r="N2890">
        <v>71.364339040000004</v>
      </c>
    </row>
    <row r="2891" spans="1:14" x14ac:dyDescent="0.25">
      <c r="A2891" t="s">
        <v>5058</v>
      </c>
      <c r="B2891" s="6">
        <v>43745</v>
      </c>
      <c r="C2891">
        <v>1.7</v>
      </c>
      <c r="D2891" s="6">
        <v>44756</v>
      </c>
      <c r="E2891" s="6">
        <v>43745</v>
      </c>
      <c r="F2891">
        <v>103.47668657</v>
      </c>
      <c r="G2891">
        <v>103.47668657</v>
      </c>
      <c r="H2891">
        <v>103.47668657</v>
      </c>
      <c r="I2891">
        <v>102.59287320999999</v>
      </c>
      <c r="J2891">
        <v>100.17427275999999</v>
      </c>
      <c r="K2891">
        <v>97.824794789999999</v>
      </c>
      <c r="L2891">
        <v>95.542143030000005</v>
      </c>
      <c r="M2891">
        <v>93.324044760000007</v>
      </c>
      <c r="N2891">
        <v>91.168318380000002</v>
      </c>
    </row>
    <row r="2892" spans="1:14" x14ac:dyDescent="0.25">
      <c r="A2892" t="s">
        <v>5059</v>
      </c>
      <c r="B2892" s="6">
        <v>43746</v>
      </c>
      <c r="C2892">
        <v>1.71</v>
      </c>
      <c r="D2892" s="6">
        <v>45573</v>
      </c>
      <c r="E2892" s="6">
        <v>43746</v>
      </c>
      <c r="F2892">
        <v>106.62923024</v>
      </c>
      <c r="G2892">
        <v>106.62923024</v>
      </c>
      <c r="H2892">
        <v>106.62923024</v>
      </c>
      <c r="I2892">
        <v>104.83031038999999</v>
      </c>
      <c r="J2892">
        <v>100.24170989</v>
      </c>
      <c r="K2892">
        <v>95.879550769999994</v>
      </c>
      <c r="L2892">
        <v>91.731487659999999</v>
      </c>
      <c r="M2892">
        <v>87.785888560000004</v>
      </c>
      <c r="N2892">
        <v>84.031817619999998</v>
      </c>
    </row>
    <row r="2893" spans="1:14" x14ac:dyDescent="0.25">
      <c r="A2893" t="s">
        <v>5060</v>
      </c>
      <c r="B2893" s="6">
        <v>43747</v>
      </c>
      <c r="C2893">
        <v>1.74</v>
      </c>
      <c r="D2893" s="6">
        <v>44481</v>
      </c>
      <c r="E2893" s="6">
        <v>43747</v>
      </c>
      <c r="F2893">
        <v>102.49737618</v>
      </c>
      <c r="G2893">
        <v>102.49737618</v>
      </c>
      <c r="H2893">
        <v>102.49737618</v>
      </c>
      <c r="I2893">
        <v>101.79663637</v>
      </c>
      <c r="J2893">
        <v>100.11858814</v>
      </c>
      <c r="K2893">
        <v>98.475978600000005</v>
      </c>
      <c r="L2893">
        <v>96.867775640000005</v>
      </c>
      <c r="M2893">
        <v>95.292961599999998</v>
      </c>
      <c r="N2893">
        <v>93.750559129999999</v>
      </c>
    </row>
    <row r="2894" spans="1:14" x14ac:dyDescent="0.25">
      <c r="A2894" t="s">
        <v>5061</v>
      </c>
      <c r="B2894" s="6">
        <v>43747</v>
      </c>
      <c r="C2894">
        <v>1.74</v>
      </c>
      <c r="D2894" s="6">
        <v>45205</v>
      </c>
      <c r="E2894" s="6">
        <v>43747</v>
      </c>
      <c r="F2894">
        <v>105.36056847</v>
      </c>
      <c r="G2894">
        <v>105.36056847</v>
      </c>
      <c r="H2894">
        <v>105.36056847</v>
      </c>
      <c r="I2894">
        <v>104.02363806</v>
      </c>
      <c r="J2894">
        <v>100.4028294</v>
      </c>
      <c r="K2894">
        <v>96.926964339999998</v>
      </c>
      <c r="L2894">
        <v>93.589463940000002</v>
      </c>
      <c r="M2894">
        <v>90.384055470000007</v>
      </c>
      <c r="N2894">
        <v>87.30478866</v>
      </c>
    </row>
    <row r="2895" spans="1:14" x14ac:dyDescent="0.25">
      <c r="A2895" t="s">
        <v>5062</v>
      </c>
      <c r="B2895" s="6">
        <v>43755</v>
      </c>
      <c r="C2895">
        <v>1.74</v>
      </c>
      <c r="D2895" s="6">
        <v>44123</v>
      </c>
      <c r="E2895" s="6">
        <v>43755</v>
      </c>
      <c r="F2895">
        <v>101.1794738</v>
      </c>
      <c r="G2895">
        <v>101.1794738</v>
      </c>
      <c r="H2895">
        <v>101.1794738</v>
      </c>
      <c r="I2895">
        <v>100.74254808000001</v>
      </c>
      <c r="J2895">
        <v>100.02266287</v>
      </c>
      <c r="K2895">
        <v>99.313041810000001</v>
      </c>
      <c r="L2895">
        <v>98.613466430000003</v>
      </c>
      <c r="M2895">
        <v>97.923724399999998</v>
      </c>
      <c r="N2895">
        <v>97.24360935</v>
      </c>
    </row>
    <row r="2896" spans="1:14" x14ac:dyDescent="0.25">
      <c r="A2896" t="s">
        <v>5063</v>
      </c>
      <c r="B2896" s="6">
        <v>43760</v>
      </c>
      <c r="C2896">
        <v>1.9</v>
      </c>
      <c r="D2896" s="6">
        <v>44851</v>
      </c>
      <c r="E2896" s="6">
        <v>43760</v>
      </c>
      <c r="F2896">
        <v>104.39264805000001</v>
      </c>
      <c r="G2896">
        <v>104.39264805000001</v>
      </c>
      <c r="H2896">
        <v>104.39264805000001</v>
      </c>
      <c r="I2896">
        <v>103.41706093000001</v>
      </c>
      <c r="J2896">
        <v>100.73754465</v>
      </c>
      <c r="K2896">
        <v>98.140707629999994</v>
      </c>
      <c r="L2896">
        <v>95.623503769999999</v>
      </c>
      <c r="M2896">
        <v>93.18298643</v>
      </c>
      <c r="N2896">
        <v>90.816339869999993</v>
      </c>
    </row>
    <row r="2897" spans="1:14" x14ac:dyDescent="0.25">
      <c r="A2897" t="s">
        <v>5064</v>
      </c>
      <c r="B2897" s="6">
        <v>43760</v>
      </c>
      <c r="C2897">
        <v>1.9</v>
      </c>
      <c r="D2897" s="6">
        <v>44126</v>
      </c>
      <c r="E2897" s="6">
        <v>43760</v>
      </c>
      <c r="F2897">
        <v>101.20853940000001</v>
      </c>
      <c r="G2897">
        <v>101.20853940000001</v>
      </c>
      <c r="H2897">
        <v>101.20853940000001</v>
      </c>
      <c r="I2897">
        <v>100.76724409000001</v>
      </c>
      <c r="J2897">
        <v>100.04046064000001</v>
      </c>
      <c r="K2897">
        <v>99.324134439999995</v>
      </c>
      <c r="L2897">
        <v>98.618040960000002</v>
      </c>
      <c r="M2897">
        <v>97.921962030000003</v>
      </c>
      <c r="N2897">
        <v>97.235685680000003</v>
      </c>
    </row>
    <row r="2898" spans="1:14" x14ac:dyDescent="0.25">
      <c r="A2898" t="s">
        <v>5065</v>
      </c>
      <c r="B2898" s="6">
        <v>43777</v>
      </c>
      <c r="C2898">
        <v>2.08</v>
      </c>
      <c r="D2898" s="6">
        <v>45583</v>
      </c>
      <c r="E2898" s="6">
        <v>43777</v>
      </c>
      <c r="F2898">
        <v>108.42454347</v>
      </c>
      <c r="G2898">
        <v>108.42454347</v>
      </c>
      <c r="H2898">
        <v>108.42454347</v>
      </c>
      <c r="I2898">
        <v>106.59293022999999</v>
      </c>
      <c r="J2898">
        <v>101.9378559</v>
      </c>
      <c r="K2898">
        <v>97.513053409999998</v>
      </c>
      <c r="L2898">
        <v>93.305930889999999</v>
      </c>
      <c r="M2898">
        <v>89.304618160000004</v>
      </c>
      <c r="N2898">
        <v>85.497958780000005</v>
      </c>
    </row>
    <row r="2899" spans="1:14" x14ac:dyDescent="0.25">
      <c r="A2899" t="s">
        <v>5066</v>
      </c>
      <c r="B2899" s="6">
        <v>43784</v>
      </c>
      <c r="C2899">
        <v>1.89</v>
      </c>
      <c r="D2899" s="6">
        <v>44151</v>
      </c>
      <c r="E2899" s="6">
        <v>43784</v>
      </c>
      <c r="F2899">
        <v>101.30636114000001</v>
      </c>
      <c r="G2899">
        <v>101.30636114000001</v>
      </c>
      <c r="H2899">
        <v>101.30636114000001</v>
      </c>
      <c r="I2899">
        <v>100.82027001</v>
      </c>
      <c r="J2899">
        <v>100.02596413000001</v>
      </c>
      <c r="K2899">
        <v>99.24413964</v>
      </c>
      <c r="L2899">
        <v>98.474503999999996</v>
      </c>
      <c r="M2899">
        <v>97.71677373</v>
      </c>
      <c r="N2899">
        <v>96.970674110000004</v>
      </c>
    </row>
    <row r="2900" spans="1:14" x14ac:dyDescent="0.25">
      <c r="A2900" t="s">
        <v>5067</v>
      </c>
      <c r="B2900" s="6">
        <v>43787</v>
      </c>
      <c r="C2900">
        <v>2.4500000000000002</v>
      </c>
      <c r="D2900" s="6">
        <v>45614</v>
      </c>
      <c r="E2900" s="6">
        <v>43787</v>
      </c>
      <c r="F2900">
        <v>110.41328528</v>
      </c>
      <c r="G2900">
        <v>110.41328528</v>
      </c>
      <c r="H2900">
        <v>110.41328528</v>
      </c>
      <c r="I2900">
        <v>108.51135184</v>
      </c>
      <c r="J2900">
        <v>103.72880736</v>
      </c>
      <c r="K2900">
        <v>99.185987359999999</v>
      </c>
      <c r="L2900">
        <v>94.869700649999999</v>
      </c>
      <c r="M2900">
        <v>90.767478940000004</v>
      </c>
      <c r="N2900">
        <v>86.867604900000003</v>
      </c>
    </row>
    <row r="2901" spans="1:14" x14ac:dyDescent="0.25">
      <c r="A2901" t="s">
        <v>5068</v>
      </c>
      <c r="B2901" s="6">
        <v>43787</v>
      </c>
      <c r="C2901">
        <v>2.48</v>
      </c>
      <c r="D2901" s="6">
        <v>45614</v>
      </c>
      <c r="E2901" s="6">
        <v>43787</v>
      </c>
      <c r="F2901">
        <v>110.55830262000001</v>
      </c>
      <c r="G2901">
        <v>110.55830262000001</v>
      </c>
      <c r="H2901">
        <v>110.55830262000001</v>
      </c>
      <c r="I2901">
        <v>108.65502943</v>
      </c>
      <c r="J2901">
        <v>103.86907221</v>
      </c>
      <c r="K2901">
        <v>99.322961699999993</v>
      </c>
      <c r="L2901">
        <v>95.003502429999998</v>
      </c>
      <c r="M2901">
        <v>90.898220870000003</v>
      </c>
      <c r="N2901">
        <v>86.995394750000003</v>
      </c>
    </row>
    <row r="2902" spans="1:14" x14ac:dyDescent="0.25">
      <c r="A2902" t="s">
        <v>5069</v>
      </c>
      <c r="B2902" s="6">
        <v>43788</v>
      </c>
      <c r="C2902">
        <v>1.8</v>
      </c>
      <c r="D2902" s="6">
        <v>45615</v>
      </c>
      <c r="E2902" s="6">
        <v>43788</v>
      </c>
      <c r="F2902">
        <v>108.16857303</v>
      </c>
      <c r="G2902">
        <v>108.16857303</v>
      </c>
      <c r="H2902">
        <v>108.16857303</v>
      </c>
      <c r="I2902">
        <v>106.2745965</v>
      </c>
      <c r="J2902">
        <v>101.51493454</v>
      </c>
      <c r="K2902">
        <v>96.995512059999996</v>
      </c>
      <c r="L2902">
        <v>92.703026519999995</v>
      </c>
      <c r="M2902">
        <v>88.624931590000003</v>
      </c>
      <c r="N2902">
        <v>84.749439030000005</v>
      </c>
    </row>
    <row r="2903" spans="1:14" x14ac:dyDescent="0.25">
      <c r="A2903" t="s">
        <v>5070</v>
      </c>
      <c r="B2903" s="6">
        <v>43789</v>
      </c>
      <c r="C2903">
        <v>1.73</v>
      </c>
      <c r="D2903" s="6">
        <v>44155</v>
      </c>
      <c r="E2903" s="6">
        <v>43789</v>
      </c>
      <c r="F2903">
        <v>101.31528206</v>
      </c>
      <c r="G2903">
        <v>101.31528206</v>
      </c>
      <c r="H2903">
        <v>101.31528206</v>
      </c>
      <c r="I2903">
        <v>100.82083824</v>
      </c>
      <c r="J2903">
        <v>100.01414774</v>
      </c>
      <c r="K2903">
        <v>99.220325939999995</v>
      </c>
      <c r="L2903">
        <v>98.439066710000006</v>
      </c>
      <c r="M2903">
        <v>97.670073549999998</v>
      </c>
      <c r="N2903">
        <v>96.913059230000002</v>
      </c>
    </row>
    <row r="2904" spans="1:14" x14ac:dyDescent="0.25">
      <c r="A2904" t="s">
        <v>5071</v>
      </c>
      <c r="B2904" s="6">
        <v>43789</v>
      </c>
      <c r="C2904">
        <v>1.73</v>
      </c>
      <c r="D2904" s="6">
        <v>44336</v>
      </c>
      <c r="E2904" s="6">
        <v>43789</v>
      </c>
      <c r="F2904">
        <v>102.1241268</v>
      </c>
      <c r="G2904">
        <v>102.1241268</v>
      </c>
      <c r="H2904">
        <v>102.1241268</v>
      </c>
      <c r="I2904">
        <v>101.5209041</v>
      </c>
      <c r="J2904">
        <v>100.23627886</v>
      </c>
      <c r="K2904">
        <v>98.966814049999996</v>
      </c>
      <c r="L2904">
        <v>97.722403959999994</v>
      </c>
      <c r="M2904">
        <v>96.50231977</v>
      </c>
      <c r="N2904">
        <v>95.30586117</v>
      </c>
    </row>
    <row r="2905" spans="1:14" x14ac:dyDescent="0.25">
      <c r="A2905" t="s">
        <v>5072</v>
      </c>
      <c r="B2905" s="6">
        <v>43790</v>
      </c>
      <c r="C2905">
        <v>2.2799999999999998</v>
      </c>
      <c r="D2905" s="6">
        <v>47424</v>
      </c>
      <c r="E2905" s="6">
        <v>43790</v>
      </c>
      <c r="F2905">
        <v>119.24580131</v>
      </c>
      <c r="G2905">
        <v>119.24580131</v>
      </c>
      <c r="H2905">
        <v>119.24580131</v>
      </c>
      <c r="I2905">
        <v>111.64440191</v>
      </c>
      <c r="J2905">
        <v>102.2571269</v>
      </c>
      <c r="K2905">
        <v>93.748269829999998</v>
      </c>
      <c r="L2905">
        <v>86.030661670000001</v>
      </c>
      <c r="M2905">
        <v>79.026212639999997</v>
      </c>
      <c r="N2905">
        <v>72.66492581</v>
      </c>
    </row>
    <row r="2906" spans="1:14" x14ac:dyDescent="0.25">
      <c r="A2906" t="s">
        <v>5073</v>
      </c>
      <c r="B2906" s="6">
        <v>43795</v>
      </c>
      <c r="C2906">
        <v>3.4</v>
      </c>
      <c r="D2906" s="6">
        <v>50731</v>
      </c>
      <c r="E2906" s="6">
        <v>43795</v>
      </c>
      <c r="F2906">
        <v>157.3544402</v>
      </c>
      <c r="G2906">
        <v>157.3544402</v>
      </c>
      <c r="H2906">
        <v>150.82221129999999</v>
      </c>
      <c r="I2906">
        <v>130.42727121999999</v>
      </c>
      <c r="J2906">
        <v>112.70219878</v>
      </c>
      <c r="K2906">
        <v>97.821523020000001</v>
      </c>
      <c r="L2906">
        <v>85.300685090000002</v>
      </c>
      <c r="M2906">
        <v>74.740679139999997</v>
      </c>
      <c r="N2906">
        <v>65.812572939999995</v>
      </c>
    </row>
    <row r="2907" spans="1:14" x14ac:dyDescent="0.25">
      <c r="A2907" t="s">
        <v>5074</v>
      </c>
      <c r="B2907" s="6">
        <v>43794</v>
      </c>
      <c r="C2907">
        <v>2.29</v>
      </c>
      <c r="D2907" s="6">
        <v>47445</v>
      </c>
      <c r="E2907" s="6">
        <v>43794</v>
      </c>
      <c r="F2907">
        <v>119.45530213000001</v>
      </c>
      <c r="G2907">
        <v>119.45530213000001</v>
      </c>
      <c r="H2907">
        <v>119.45530213000001</v>
      </c>
      <c r="I2907">
        <v>111.76640556</v>
      </c>
      <c r="J2907">
        <v>102.32358447999999</v>
      </c>
      <c r="K2907">
        <v>93.768904640000002</v>
      </c>
      <c r="L2907">
        <v>86.013900649999997</v>
      </c>
      <c r="M2907">
        <v>78.979291520000004</v>
      </c>
      <c r="N2907">
        <v>72.594038679999997</v>
      </c>
    </row>
    <row r="2908" spans="1:14" x14ac:dyDescent="0.25">
      <c r="A2908" t="s">
        <v>4422</v>
      </c>
      <c r="B2908" s="6">
        <v>43586</v>
      </c>
      <c r="C2908">
        <v>2.58</v>
      </c>
      <c r="D2908" s="6">
        <v>45030</v>
      </c>
      <c r="E2908" s="6">
        <v>43586</v>
      </c>
      <c r="F2908">
        <v>107.37949639999999</v>
      </c>
      <c r="G2908">
        <v>107.37949639999999</v>
      </c>
      <c r="H2908">
        <v>107.37949639999999</v>
      </c>
      <c r="I2908">
        <v>106.20506333</v>
      </c>
      <c r="J2908">
        <v>103.00615372</v>
      </c>
      <c r="K2908">
        <v>99.92052477</v>
      </c>
      <c r="L2908">
        <v>96.943551220000003</v>
      </c>
      <c r="M2908">
        <v>94.070765449999996</v>
      </c>
      <c r="N2908">
        <v>91.297913320000006</v>
      </c>
    </row>
    <row r="2909" spans="1:14" x14ac:dyDescent="0.25">
      <c r="A2909" t="s">
        <v>4423</v>
      </c>
      <c r="B2909" s="6">
        <v>43643</v>
      </c>
      <c r="C2909">
        <v>2.5499999999999998</v>
      </c>
      <c r="D2909" s="6">
        <v>44739</v>
      </c>
      <c r="E2909" s="6">
        <v>43643</v>
      </c>
      <c r="F2909">
        <v>105.4760196</v>
      </c>
      <c r="G2909">
        <v>105.4760196</v>
      </c>
      <c r="H2909">
        <v>105.4760196</v>
      </c>
      <c r="I2909">
        <v>104.59647477</v>
      </c>
      <c r="J2909">
        <v>102.19756461</v>
      </c>
      <c r="K2909">
        <v>99.865792999999996</v>
      </c>
      <c r="L2909">
        <v>97.599010460000002</v>
      </c>
      <c r="M2909">
        <v>95.39504925</v>
      </c>
      <c r="N2909">
        <v>93.251826750000006</v>
      </c>
    </row>
    <row r="2910" spans="1:14" x14ac:dyDescent="0.25">
      <c r="A2910" t="s">
        <v>4424</v>
      </c>
      <c r="B2910" s="6">
        <v>43586</v>
      </c>
      <c r="C2910">
        <v>2.61</v>
      </c>
      <c r="D2910" s="6">
        <v>45413</v>
      </c>
      <c r="E2910" s="6">
        <v>43586</v>
      </c>
      <c r="F2910">
        <v>109.91129513</v>
      </c>
      <c r="G2910">
        <v>109.91129513</v>
      </c>
      <c r="H2910">
        <v>109.91129513</v>
      </c>
      <c r="I2910">
        <v>108.31015238000001</v>
      </c>
      <c r="J2910">
        <v>104.05776548999999</v>
      </c>
      <c r="K2910">
        <v>99.997069339999996</v>
      </c>
      <c r="L2910">
        <v>96.118409310000004</v>
      </c>
      <c r="M2910">
        <v>92.412618039999998</v>
      </c>
      <c r="N2910">
        <v>88.871044209999994</v>
      </c>
    </row>
    <row r="2911" spans="1:14" x14ac:dyDescent="0.25">
      <c r="A2911" t="s">
        <v>4425</v>
      </c>
      <c r="B2911" s="6">
        <v>43591</v>
      </c>
      <c r="C2911">
        <v>2.56</v>
      </c>
      <c r="D2911" s="6">
        <v>43957</v>
      </c>
      <c r="E2911" s="6">
        <v>43591</v>
      </c>
      <c r="F2911">
        <v>100.61582795</v>
      </c>
      <c r="G2911">
        <v>100.61582795</v>
      </c>
      <c r="H2911">
        <v>100.61582795</v>
      </c>
      <c r="I2911">
        <v>100.45754313</v>
      </c>
      <c r="J2911">
        <v>100.19206439</v>
      </c>
      <c r="K2911">
        <v>99.927993360000002</v>
      </c>
      <c r="L2911">
        <v>99.665318819999996</v>
      </c>
      <c r="M2911">
        <v>99.404029660000006</v>
      </c>
      <c r="N2911">
        <v>99.144114930000001</v>
      </c>
    </row>
    <row r="2912" spans="1:14" x14ac:dyDescent="0.25">
      <c r="A2912" t="s">
        <v>4426</v>
      </c>
      <c r="B2912" s="6">
        <v>43592</v>
      </c>
      <c r="C2912">
        <v>2.56</v>
      </c>
      <c r="D2912" s="6">
        <v>43958</v>
      </c>
      <c r="E2912" s="6">
        <v>43592</v>
      </c>
      <c r="F2912">
        <v>100.62226128</v>
      </c>
      <c r="G2912">
        <v>100.62226128</v>
      </c>
      <c r="H2912">
        <v>100.62226128</v>
      </c>
      <c r="I2912">
        <v>100.46235848000001</v>
      </c>
      <c r="J2912">
        <v>100.1941223</v>
      </c>
      <c r="K2912">
        <v>99.927324310000003</v>
      </c>
      <c r="L2912">
        <v>99.661952909999997</v>
      </c>
      <c r="M2912">
        <v>99.397996640000002</v>
      </c>
      <c r="N2912">
        <v>99.135444149999998</v>
      </c>
    </row>
    <row r="2913" spans="1:14" x14ac:dyDescent="0.25">
      <c r="A2913" t="s">
        <v>4427</v>
      </c>
      <c r="B2913" s="6">
        <v>43595</v>
      </c>
      <c r="C2913">
        <v>2.4700000000000002</v>
      </c>
      <c r="D2913" s="6">
        <v>44510</v>
      </c>
      <c r="E2913" s="6">
        <v>43595</v>
      </c>
      <c r="F2913">
        <v>103.90846852</v>
      </c>
      <c r="G2913">
        <v>103.90846852</v>
      </c>
      <c r="H2913">
        <v>103.90846852</v>
      </c>
      <c r="I2913">
        <v>103.18890715000001</v>
      </c>
      <c r="J2913">
        <v>101.42153441000001</v>
      </c>
      <c r="K2913">
        <v>99.692755430000005</v>
      </c>
      <c r="L2913">
        <v>98.001487850000004</v>
      </c>
      <c r="M2913">
        <v>96.346626200000003</v>
      </c>
      <c r="N2913">
        <v>94.72710773</v>
      </c>
    </row>
    <row r="2914" spans="1:14" x14ac:dyDescent="0.25">
      <c r="A2914" t="s">
        <v>4428</v>
      </c>
      <c r="B2914" s="6">
        <v>43598</v>
      </c>
      <c r="C2914">
        <v>2.41</v>
      </c>
      <c r="D2914" s="6">
        <v>43964</v>
      </c>
      <c r="E2914" s="6">
        <v>43598</v>
      </c>
      <c r="F2914">
        <v>100.65512291</v>
      </c>
      <c r="G2914">
        <v>100.65512291</v>
      </c>
      <c r="H2914">
        <v>100.65512291</v>
      </c>
      <c r="I2914">
        <v>100.48527798000001</v>
      </c>
      <c r="J2914">
        <v>100.20011123</v>
      </c>
      <c r="K2914">
        <v>99.916575679999994</v>
      </c>
      <c r="L2914">
        <v>99.634657250000004</v>
      </c>
      <c r="M2914">
        <v>99.354342020000004</v>
      </c>
      <c r="N2914">
        <v>99.075616220000001</v>
      </c>
    </row>
    <row r="2915" spans="1:14" x14ac:dyDescent="0.25">
      <c r="A2915" t="s">
        <v>4429</v>
      </c>
      <c r="B2915" s="6">
        <v>43599</v>
      </c>
      <c r="C2915">
        <v>2.4300000000000002</v>
      </c>
      <c r="D2915" s="6">
        <v>44330</v>
      </c>
      <c r="E2915" s="6">
        <v>43599</v>
      </c>
      <c r="F2915">
        <v>102.79971617</v>
      </c>
      <c r="G2915">
        <v>102.79971617</v>
      </c>
      <c r="H2915">
        <v>102.79971617</v>
      </c>
      <c r="I2915">
        <v>102.19533873</v>
      </c>
      <c r="J2915">
        <v>100.92911013</v>
      </c>
      <c r="K2915">
        <v>99.674433669999999</v>
      </c>
      <c r="L2915">
        <v>98.446038020000003</v>
      </c>
      <c r="M2915">
        <v>97.243099380000004</v>
      </c>
      <c r="N2915">
        <v>96.06482853</v>
      </c>
    </row>
    <row r="2916" spans="1:14" x14ac:dyDescent="0.25">
      <c r="A2916" t="s">
        <v>4430</v>
      </c>
      <c r="B2916" s="6">
        <v>43599</v>
      </c>
      <c r="C2916">
        <v>2.34</v>
      </c>
      <c r="D2916" s="6">
        <v>45426</v>
      </c>
      <c r="E2916" s="6">
        <v>43599</v>
      </c>
      <c r="F2916">
        <v>109.63169897</v>
      </c>
      <c r="G2916">
        <v>109.63169897</v>
      </c>
      <c r="H2916">
        <v>109.63169897</v>
      </c>
      <c r="I2916">
        <v>108.00723729000001</v>
      </c>
      <c r="J2916">
        <v>103.70458841</v>
      </c>
      <c r="K2916">
        <v>99.598008419999999</v>
      </c>
      <c r="L2916">
        <v>95.677582310000005</v>
      </c>
      <c r="M2916">
        <v>91.933887740000003</v>
      </c>
      <c r="N2916">
        <v>88.358031109999999</v>
      </c>
    </row>
    <row r="2917" spans="1:14" x14ac:dyDescent="0.25">
      <c r="A2917" t="s">
        <v>4431</v>
      </c>
      <c r="B2917" s="6">
        <v>43600</v>
      </c>
      <c r="C2917">
        <v>2.41</v>
      </c>
      <c r="D2917" s="6">
        <v>44515</v>
      </c>
      <c r="E2917" s="6">
        <v>43600</v>
      </c>
      <c r="F2917">
        <v>103.82974732</v>
      </c>
      <c r="G2917">
        <v>103.82974732</v>
      </c>
      <c r="H2917">
        <v>103.82974732</v>
      </c>
      <c r="I2917">
        <v>103.10861221</v>
      </c>
      <c r="J2917">
        <v>101.32840466</v>
      </c>
      <c r="K2917">
        <v>99.587330359999996</v>
      </c>
      <c r="L2917">
        <v>97.884312949999995</v>
      </c>
      <c r="M2917">
        <v>96.218245760000002</v>
      </c>
      <c r="N2917">
        <v>94.588063629999994</v>
      </c>
    </row>
    <row r="2918" spans="1:14" x14ac:dyDescent="0.25">
      <c r="A2918" t="s">
        <v>4432</v>
      </c>
      <c r="B2918" s="6">
        <v>43600</v>
      </c>
      <c r="C2918">
        <v>2.4500000000000002</v>
      </c>
      <c r="D2918" s="6">
        <v>44151</v>
      </c>
      <c r="E2918" s="6">
        <v>43600</v>
      </c>
      <c r="F2918">
        <v>101.75693434</v>
      </c>
      <c r="G2918">
        <v>101.75693434</v>
      </c>
      <c r="H2918">
        <v>101.75693434</v>
      </c>
      <c r="I2918">
        <v>101.26965579</v>
      </c>
      <c r="J2918">
        <v>100.47336968</v>
      </c>
      <c r="K2918">
        <v>99.689586919999996</v>
      </c>
      <c r="L2918">
        <v>98.918014529999994</v>
      </c>
      <c r="M2918">
        <v>98.158368659999994</v>
      </c>
      <c r="N2918">
        <v>97.410374189999999</v>
      </c>
    </row>
    <row r="2919" spans="1:14" x14ac:dyDescent="0.25">
      <c r="A2919" t="s">
        <v>4433</v>
      </c>
      <c r="B2919" s="6">
        <v>43600</v>
      </c>
      <c r="C2919">
        <v>2.2599999999999998</v>
      </c>
      <c r="D2919" s="6">
        <v>44330</v>
      </c>
      <c r="E2919" s="6">
        <v>43600</v>
      </c>
      <c r="F2919">
        <v>102.78717852</v>
      </c>
      <c r="G2919">
        <v>102.78717852</v>
      </c>
      <c r="H2919">
        <v>102.78717852</v>
      </c>
      <c r="I2919">
        <v>102.18145469</v>
      </c>
      <c r="J2919">
        <v>100.91214428000001</v>
      </c>
      <c r="K2919">
        <v>99.654453810000007</v>
      </c>
      <c r="L2919">
        <v>98.423156700000007</v>
      </c>
      <c r="M2919">
        <v>97.217424359999995</v>
      </c>
      <c r="N2919">
        <v>96.036463069999996</v>
      </c>
    </row>
    <row r="2920" spans="1:14" x14ac:dyDescent="0.25">
      <c r="A2920" t="s">
        <v>4434</v>
      </c>
      <c r="B2920" s="6">
        <v>43600</v>
      </c>
      <c r="C2920">
        <v>2.4</v>
      </c>
      <c r="D2920" s="6">
        <v>44330</v>
      </c>
      <c r="E2920" s="6">
        <v>43600</v>
      </c>
      <c r="F2920">
        <v>102.76070786</v>
      </c>
      <c r="G2920">
        <v>102.76070786</v>
      </c>
      <c r="H2920">
        <v>102.76070786</v>
      </c>
      <c r="I2920">
        <v>102.15648059</v>
      </c>
      <c r="J2920">
        <v>100.89051564</v>
      </c>
      <c r="K2920">
        <v>99.636099619999996</v>
      </c>
      <c r="L2920">
        <v>98.407960040000006</v>
      </c>
      <c r="M2920">
        <v>97.205273230000003</v>
      </c>
      <c r="N2920">
        <v>96.027250089999995</v>
      </c>
    </row>
    <row r="2921" spans="1:14" x14ac:dyDescent="0.25">
      <c r="A2921" t="s">
        <v>4435</v>
      </c>
      <c r="B2921" s="6">
        <v>43601</v>
      </c>
      <c r="C2921">
        <v>2.4300000000000002</v>
      </c>
      <c r="D2921" s="6">
        <v>44516</v>
      </c>
      <c r="E2921" s="6">
        <v>43601</v>
      </c>
      <c r="F2921">
        <v>103.8900996</v>
      </c>
      <c r="G2921">
        <v>103.8900996</v>
      </c>
      <c r="H2921">
        <v>103.8900996</v>
      </c>
      <c r="I2921">
        <v>103.16818206000001</v>
      </c>
      <c r="J2921">
        <v>101.38438493</v>
      </c>
      <c r="K2921">
        <v>99.639853430000002</v>
      </c>
      <c r="L2921">
        <v>97.933512890000003</v>
      </c>
      <c r="M2921">
        <v>96.26425553</v>
      </c>
      <c r="N2921">
        <v>94.631014910000005</v>
      </c>
    </row>
    <row r="2922" spans="1:14" x14ac:dyDescent="0.25">
      <c r="A2922" t="s">
        <v>4436</v>
      </c>
      <c r="B2922" s="6">
        <v>43606</v>
      </c>
      <c r="C2922">
        <v>2.4700000000000002</v>
      </c>
      <c r="D2922" s="6">
        <v>44337</v>
      </c>
      <c r="E2922" s="6">
        <v>43606</v>
      </c>
      <c r="F2922">
        <v>102.89432509</v>
      </c>
      <c r="G2922">
        <v>102.89432509</v>
      </c>
      <c r="H2922">
        <v>102.89432509</v>
      </c>
      <c r="I2922">
        <v>102.28949433</v>
      </c>
      <c r="J2922">
        <v>100.9995321</v>
      </c>
      <c r="K2922">
        <v>99.725310640000004</v>
      </c>
      <c r="L2922">
        <v>98.475911719999999</v>
      </c>
      <c r="M2922">
        <v>97.250624799999997</v>
      </c>
      <c r="N2922">
        <v>96.04876668</v>
      </c>
    </row>
    <row r="2923" spans="1:14" x14ac:dyDescent="0.25">
      <c r="A2923" t="s">
        <v>4437</v>
      </c>
      <c r="B2923" s="6">
        <v>43606</v>
      </c>
      <c r="C2923">
        <v>2.54</v>
      </c>
      <c r="D2923" s="6">
        <v>45065</v>
      </c>
      <c r="E2923" s="6">
        <v>43606</v>
      </c>
      <c r="F2923">
        <v>107.46638182</v>
      </c>
      <c r="G2923">
        <v>107.46638182</v>
      </c>
      <c r="H2923">
        <v>107.46638182</v>
      </c>
      <c r="I2923">
        <v>106.25559129</v>
      </c>
      <c r="J2923">
        <v>102.96310063</v>
      </c>
      <c r="K2923">
        <v>99.790175450000007</v>
      </c>
      <c r="L2923">
        <v>96.731902050000002</v>
      </c>
      <c r="M2923">
        <v>93.783517720000006</v>
      </c>
      <c r="N2923">
        <v>90.940485229999993</v>
      </c>
    </row>
    <row r="2924" spans="1:14" x14ac:dyDescent="0.25">
      <c r="A2924" t="s">
        <v>4438</v>
      </c>
      <c r="B2924" s="6">
        <v>43607</v>
      </c>
      <c r="C2924">
        <v>2.4700000000000002</v>
      </c>
      <c r="D2924" s="6">
        <v>44340</v>
      </c>
      <c r="E2924" s="6">
        <v>43607</v>
      </c>
      <c r="F2924">
        <v>102.91258139</v>
      </c>
      <c r="G2924">
        <v>102.91258139</v>
      </c>
      <c r="H2924">
        <v>102.91258139</v>
      </c>
      <c r="I2924">
        <v>102.30764218</v>
      </c>
      <c r="J2924">
        <v>101.00766152</v>
      </c>
      <c r="K2924">
        <v>99.725217040000004</v>
      </c>
      <c r="L2924">
        <v>98.46697064</v>
      </c>
      <c r="M2924">
        <v>97.232261039999997</v>
      </c>
      <c r="N2924">
        <v>96.020451140000006</v>
      </c>
    </row>
    <row r="2925" spans="1:14" x14ac:dyDescent="0.25">
      <c r="A2925" t="s">
        <v>4439</v>
      </c>
      <c r="B2925" s="6">
        <v>43608</v>
      </c>
      <c r="C2925">
        <v>2.31</v>
      </c>
      <c r="D2925" s="6">
        <v>44340</v>
      </c>
      <c r="E2925" s="6">
        <v>43608</v>
      </c>
      <c r="F2925">
        <v>102.91310097</v>
      </c>
      <c r="G2925">
        <v>102.91310097</v>
      </c>
      <c r="H2925">
        <v>102.91310097</v>
      </c>
      <c r="I2925">
        <v>102.30676407</v>
      </c>
      <c r="J2925">
        <v>101.00349421999999</v>
      </c>
      <c r="K2925">
        <v>99.717852559999997</v>
      </c>
      <c r="L2925">
        <v>98.45651719</v>
      </c>
      <c r="M2925">
        <v>97.218822759999995</v>
      </c>
      <c r="N2925">
        <v>96.004128350000002</v>
      </c>
    </row>
    <row r="2926" spans="1:14" x14ac:dyDescent="0.25">
      <c r="A2926" t="s">
        <v>4440</v>
      </c>
      <c r="B2926" s="6">
        <v>43608</v>
      </c>
      <c r="C2926">
        <v>2.4700000000000002</v>
      </c>
      <c r="D2926" s="6">
        <v>44865</v>
      </c>
      <c r="E2926" s="6">
        <v>43608</v>
      </c>
      <c r="F2926">
        <v>106.03765294999999</v>
      </c>
      <c r="G2926">
        <v>106.03765294999999</v>
      </c>
      <c r="H2926">
        <v>106.03765294999999</v>
      </c>
      <c r="I2926">
        <v>105.03846949</v>
      </c>
      <c r="J2926">
        <v>102.29998043000001</v>
      </c>
      <c r="K2926">
        <v>99.646750870000005</v>
      </c>
      <c r="L2926">
        <v>97.075620639999997</v>
      </c>
      <c r="M2926">
        <v>94.583518290000001</v>
      </c>
      <c r="N2926">
        <v>92.167510710000002</v>
      </c>
    </row>
    <row r="2927" spans="1:14" x14ac:dyDescent="0.25">
      <c r="A2927" t="s">
        <v>4441</v>
      </c>
      <c r="B2927" s="6">
        <v>43608</v>
      </c>
      <c r="C2927">
        <v>2.31</v>
      </c>
      <c r="D2927" s="6">
        <v>44337</v>
      </c>
      <c r="E2927" s="6">
        <v>43608</v>
      </c>
      <c r="F2927">
        <v>102.89484978</v>
      </c>
      <c r="G2927">
        <v>102.89484978</v>
      </c>
      <c r="H2927">
        <v>102.89484978</v>
      </c>
      <c r="I2927">
        <v>102.28862148</v>
      </c>
      <c r="J2927">
        <v>100.99540582</v>
      </c>
      <c r="K2927">
        <v>99.718015949999995</v>
      </c>
      <c r="L2927">
        <v>98.465558569999999</v>
      </c>
      <c r="M2927">
        <v>97.237318880000004</v>
      </c>
      <c r="N2927">
        <v>96.032609600000001</v>
      </c>
    </row>
    <row r="2928" spans="1:14" x14ac:dyDescent="0.25">
      <c r="A2928" t="s">
        <v>4442</v>
      </c>
      <c r="B2928" s="6">
        <v>43609</v>
      </c>
      <c r="C2928">
        <v>2.4500000000000002</v>
      </c>
      <c r="D2928" s="6">
        <v>45070</v>
      </c>
      <c r="E2928" s="6">
        <v>43609</v>
      </c>
      <c r="F2928">
        <v>107.19660116</v>
      </c>
      <c r="G2928">
        <v>107.19660116</v>
      </c>
      <c r="H2928">
        <v>107.19660116</v>
      </c>
      <c r="I2928">
        <v>105.98233213</v>
      </c>
      <c r="J2928">
        <v>102.68136517000001</v>
      </c>
      <c r="K2928">
        <v>99.500748459999997</v>
      </c>
      <c r="L2928">
        <v>96.435540829999994</v>
      </c>
      <c r="M2928">
        <v>93.480948720000001</v>
      </c>
      <c r="N2928">
        <v>90.632404170000001</v>
      </c>
    </row>
    <row r="2929" spans="1:14" x14ac:dyDescent="0.25">
      <c r="A2929" t="s">
        <v>4443</v>
      </c>
      <c r="B2929" s="6">
        <v>43613</v>
      </c>
      <c r="C2929">
        <v>2.38</v>
      </c>
      <c r="D2929" s="6">
        <v>44421</v>
      </c>
      <c r="E2929" s="6">
        <v>43613</v>
      </c>
      <c r="F2929">
        <v>103.24932296999999</v>
      </c>
      <c r="G2929">
        <v>103.24932296999999</v>
      </c>
      <c r="H2929">
        <v>103.24932296999999</v>
      </c>
      <c r="I2929">
        <v>102.57403677000001</v>
      </c>
      <c r="J2929">
        <v>101.05051394</v>
      </c>
      <c r="K2929">
        <v>99.557099940000001</v>
      </c>
      <c r="L2929">
        <v>98.093066879999995</v>
      </c>
      <c r="M2929">
        <v>96.657617549999998</v>
      </c>
      <c r="N2929">
        <v>95.249983180000001</v>
      </c>
    </row>
    <row r="2930" spans="1:14" x14ac:dyDescent="0.25">
      <c r="A2930" t="s">
        <v>4444</v>
      </c>
      <c r="B2930" s="6">
        <v>43613</v>
      </c>
      <c r="C2930">
        <v>2.42</v>
      </c>
      <c r="D2930" s="6">
        <v>45092</v>
      </c>
      <c r="E2930" s="6">
        <v>43613</v>
      </c>
      <c r="F2930">
        <v>107.22478983000001</v>
      </c>
      <c r="G2930">
        <v>107.22478983000001</v>
      </c>
      <c r="H2930">
        <v>107.22478983000001</v>
      </c>
      <c r="I2930">
        <v>105.98834112</v>
      </c>
      <c r="J2930">
        <v>102.62891668</v>
      </c>
      <c r="K2930">
        <v>99.393995009999998</v>
      </c>
      <c r="L2930">
        <v>96.278415350000003</v>
      </c>
      <c r="M2930">
        <v>93.277165890000006</v>
      </c>
      <c r="N2930">
        <v>90.385471539999998</v>
      </c>
    </row>
    <row r="2931" spans="1:14" x14ac:dyDescent="0.25">
      <c r="A2931" t="s">
        <v>4445</v>
      </c>
      <c r="B2931" s="6">
        <v>43613</v>
      </c>
      <c r="C2931">
        <v>2.38</v>
      </c>
      <c r="D2931" s="6">
        <v>44529</v>
      </c>
      <c r="E2931" s="6">
        <v>43613</v>
      </c>
      <c r="F2931">
        <v>103.85584315</v>
      </c>
      <c r="G2931">
        <v>103.85584315</v>
      </c>
      <c r="H2931">
        <v>103.85584315</v>
      </c>
      <c r="I2931">
        <v>103.12916814</v>
      </c>
      <c r="J2931">
        <v>101.31080277</v>
      </c>
      <c r="K2931">
        <v>99.533134840000002</v>
      </c>
      <c r="L2931">
        <v>97.795108889999995</v>
      </c>
      <c r="M2931">
        <v>96.095612250000002</v>
      </c>
      <c r="N2931">
        <v>94.433570509999996</v>
      </c>
    </row>
    <row r="2932" spans="1:14" x14ac:dyDescent="0.25">
      <c r="A2932" t="s">
        <v>3854</v>
      </c>
      <c r="B2932" s="6">
        <v>43495</v>
      </c>
      <c r="C2932">
        <v>2.92</v>
      </c>
      <c r="D2932" s="6">
        <v>44593</v>
      </c>
      <c r="E2932" s="6">
        <v>43495</v>
      </c>
      <c r="F2932">
        <v>105.31960667</v>
      </c>
      <c r="G2932">
        <v>105.31960667</v>
      </c>
      <c r="H2932">
        <v>105.31960667</v>
      </c>
      <c r="I2932">
        <v>104.54704791</v>
      </c>
      <c r="J2932">
        <v>102.54632479999999</v>
      </c>
      <c r="K2932">
        <v>100.59417526999999</v>
      </c>
      <c r="L2932">
        <v>98.689232090000004</v>
      </c>
      <c r="M2932">
        <v>96.830060040000006</v>
      </c>
      <c r="N2932">
        <v>95.015277569999995</v>
      </c>
    </row>
    <row r="2933" spans="1:14" x14ac:dyDescent="0.25">
      <c r="A2933" t="s">
        <v>3855</v>
      </c>
      <c r="B2933" s="6">
        <v>43495</v>
      </c>
      <c r="C2933">
        <v>2.89</v>
      </c>
      <c r="D2933" s="6">
        <v>44330</v>
      </c>
      <c r="E2933" s="6">
        <v>43495</v>
      </c>
      <c r="F2933">
        <v>103.39784362</v>
      </c>
      <c r="G2933">
        <v>103.39784362</v>
      </c>
      <c r="H2933">
        <v>103.39784362</v>
      </c>
      <c r="I2933">
        <v>102.79116354999999</v>
      </c>
      <c r="J2933">
        <v>101.52089219</v>
      </c>
      <c r="K2933">
        <v>100.26222245</v>
      </c>
      <c r="L2933">
        <v>99.029900369999993</v>
      </c>
      <c r="M2933">
        <v>97.823100299999993</v>
      </c>
      <c r="N2933">
        <v>96.641031249999997</v>
      </c>
    </row>
    <row r="2934" spans="1:14" x14ac:dyDescent="0.25">
      <c r="A2934" t="s">
        <v>3856</v>
      </c>
      <c r="B2934" s="6">
        <v>43495</v>
      </c>
      <c r="C2934">
        <v>2.88</v>
      </c>
      <c r="D2934" s="6">
        <v>44225</v>
      </c>
      <c r="E2934" s="6">
        <v>43495</v>
      </c>
      <c r="F2934">
        <v>102.62942619</v>
      </c>
      <c r="G2934">
        <v>102.62942619</v>
      </c>
      <c r="H2934">
        <v>102.62942619</v>
      </c>
      <c r="I2934">
        <v>102.02928018</v>
      </c>
      <c r="J2934">
        <v>101.02989599999999</v>
      </c>
      <c r="K2934">
        <v>100.05006259</v>
      </c>
      <c r="L2934">
        <v>99.089210359999996</v>
      </c>
      <c r="M2934">
        <v>98.146791680000007</v>
      </c>
      <c r="N2934">
        <v>97.222279779999994</v>
      </c>
    </row>
    <row r="2935" spans="1:14" x14ac:dyDescent="0.25">
      <c r="A2935" t="s">
        <v>3857</v>
      </c>
      <c r="B2935" s="6">
        <v>43496</v>
      </c>
      <c r="C2935">
        <v>3.13</v>
      </c>
      <c r="D2935" s="6">
        <v>46052</v>
      </c>
      <c r="E2935" s="6">
        <v>43496</v>
      </c>
      <c r="F2935">
        <v>117.02887997000001</v>
      </c>
      <c r="G2935">
        <v>117.02887997000001</v>
      </c>
      <c r="H2935">
        <v>117.02887997000001</v>
      </c>
      <c r="I2935">
        <v>113.94455643000001</v>
      </c>
      <c r="J2935">
        <v>107.8769166</v>
      </c>
      <c r="K2935">
        <v>102.17717355000001</v>
      </c>
      <c r="L2935">
        <v>96.821156459999997</v>
      </c>
      <c r="M2935">
        <v>91.786289499999995</v>
      </c>
      <c r="N2935">
        <v>87.051593209999993</v>
      </c>
    </row>
    <row r="2936" spans="1:14" x14ac:dyDescent="0.25">
      <c r="A2936" t="s">
        <v>3858</v>
      </c>
      <c r="B2936" s="6">
        <v>43496</v>
      </c>
      <c r="C2936">
        <v>2.79</v>
      </c>
      <c r="D2936" s="6">
        <v>44225</v>
      </c>
      <c r="E2936" s="6">
        <v>43496</v>
      </c>
      <c r="F2936">
        <v>102.53856411</v>
      </c>
      <c r="G2936">
        <v>102.53856411</v>
      </c>
      <c r="H2936">
        <v>102.53856411</v>
      </c>
      <c r="I2936">
        <v>101.93871310999999</v>
      </c>
      <c r="J2936">
        <v>100.93981786000001</v>
      </c>
      <c r="K2936">
        <v>99.960466679999996</v>
      </c>
      <c r="L2936">
        <v>99.000090150000005</v>
      </c>
      <c r="M2936">
        <v>98.058140760000001</v>
      </c>
      <c r="N2936">
        <v>97.134091909999995</v>
      </c>
    </row>
    <row r="2937" spans="1:14" x14ac:dyDescent="0.25">
      <c r="A2937" t="s">
        <v>3859</v>
      </c>
      <c r="B2937" s="6">
        <v>43497</v>
      </c>
      <c r="C2937">
        <v>2.89</v>
      </c>
      <c r="D2937" s="6">
        <v>45323</v>
      </c>
      <c r="E2937" s="6">
        <v>43497</v>
      </c>
      <c r="F2937">
        <v>110.47109716</v>
      </c>
      <c r="G2937">
        <v>110.47109716</v>
      </c>
      <c r="H2937">
        <v>110.47109716</v>
      </c>
      <c r="I2937">
        <v>108.96706104</v>
      </c>
      <c r="J2937">
        <v>104.9440061</v>
      </c>
      <c r="K2937">
        <v>101.09337827</v>
      </c>
      <c r="L2937">
        <v>97.406980939999997</v>
      </c>
      <c r="M2937">
        <v>93.876941410000001</v>
      </c>
      <c r="N2937">
        <v>90.495806540000004</v>
      </c>
    </row>
    <row r="2938" spans="1:14" x14ac:dyDescent="0.25">
      <c r="A2938" t="s">
        <v>3860</v>
      </c>
      <c r="B2938" s="6">
        <v>43501</v>
      </c>
      <c r="C2938">
        <v>2.85</v>
      </c>
      <c r="D2938" s="6">
        <v>44232</v>
      </c>
      <c r="E2938" s="6">
        <v>43501</v>
      </c>
      <c r="F2938">
        <v>102.64873351999999</v>
      </c>
      <c r="G2938">
        <v>102.64873351999999</v>
      </c>
      <c r="H2938">
        <v>102.64873351999999</v>
      </c>
      <c r="I2938">
        <v>102.04639688</v>
      </c>
      <c r="J2938">
        <v>101.02841854</v>
      </c>
      <c r="K2938">
        <v>100.03028054000001</v>
      </c>
      <c r="L2938">
        <v>99.051842140000005</v>
      </c>
      <c r="M2938">
        <v>98.092524229999995</v>
      </c>
      <c r="N2938">
        <v>97.151770220000003</v>
      </c>
    </row>
    <row r="2939" spans="1:14" x14ac:dyDescent="0.25">
      <c r="A2939" t="s">
        <v>3861</v>
      </c>
      <c r="B2939" s="6">
        <v>43502</v>
      </c>
      <c r="C2939">
        <v>2.68</v>
      </c>
      <c r="D2939" s="6">
        <v>44963</v>
      </c>
      <c r="E2939" s="6">
        <v>43502</v>
      </c>
      <c r="F2939">
        <v>107.82635469</v>
      </c>
      <c r="G2939">
        <v>107.82635469</v>
      </c>
      <c r="H2939">
        <v>107.82635469</v>
      </c>
      <c r="I2939">
        <v>106.70977323</v>
      </c>
      <c r="J2939">
        <v>103.67356318</v>
      </c>
      <c r="K2939">
        <v>100.74019097</v>
      </c>
      <c r="L2939">
        <v>97.905704720000003</v>
      </c>
      <c r="M2939">
        <v>95.16622418</v>
      </c>
      <c r="N2939">
        <v>92.518044309999993</v>
      </c>
    </row>
    <row r="2940" spans="1:14" x14ac:dyDescent="0.25">
      <c r="A2940" t="s">
        <v>3862</v>
      </c>
      <c r="B2940" s="6">
        <v>43504</v>
      </c>
      <c r="C2940">
        <v>2.77</v>
      </c>
      <c r="D2940" s="6">
        <v>44235</v>
      </c>
      <c r="E2940" s="6">
        <v>43504</v>
      </c>
      <c r="F2940">
        <v>102.58693572999999</v>
      </c>
      <c r="G2940">
        <v>102.58693572999999</v>
      </c>
      <c r="H2940">
        <v>102.58693572999999</v>
      </c>
      <c r="I2940">
        <v>101.98474858</v>
      </c>
      <c r="J2940">
        <v>100.95924932</v>
      </c>
      <c r="K2940">
        <v>99.953636040000006</v>
      </c>
      <c r="L2940">
        <v>98.968030540000001</v>
      </c>
      <c r="M2940">
        <v>98.001839860000004</v>
      </c>
      <c r="N2940">
        <v>97.054494309999995</v>
      </c>
    </row>
    <row r="2941" spans="1:14" x14ac:dyDescent="0.25">
      <c r="A2941" t="s">
        <v>3863</v>
      </c>
      <c r="B2941" s="6">
        <v>43508</v>
      </c>
      <c r="C2941">
        <v>2.79</v>
      </c>
      <c r="D2941" s="6">
        <v>44239</v>
      </c>
      <c r="E2941" s="6">
        <v>43508</v>
      </c>
      <c r="F2941">
        <v>102.63526207</v>
      </c>
      <c r="G2941">
        <v>102.63526207</v>
      </c>
      <c r="H2941">
        <v>102.63526207</v>
      </c>
      <c r="I2941">
        <v>102.03284216</v>
      </c>
      <c r="J2941">
        <v>100.99659859</v>
      </c>
      <c r="K2941">
        <v>99.980313820000006</v>
      </c>
      <c r="L2941">
        <v>98.984459319999999</v>
      </c>
      <c r="M2941">
        <v>98.008423300000004</v>
      </c>
      <c r="N2941">
        <v>97.051618199999993</v>
      </c>
    </row>
    <row r="2942" spans="1:14" x14ac:dyDescent="0.25">
      <c r="A2942" t="s">
        <v>3887</v>
      </c>
      <c r="B2942" s="6">
        <v>43510</v>
      </c>
      <c r="C2942">
        <v>2.6</v>
      </c>
      <c r="D2942" s="6">
        <v>44606</v>
      </c>
      <c r="E2942" s="6">
        <v>43510</v>
      </c>
      <c r="F2942">
        <v>105.12854474</v>
      </c>
      <c r="G2942">
        <v>105.12854474</v>
      </c>
      <c r="H2942">
        <v>105.12854474</v>
      </c>
      <c r="I2942">
        <v>104.3485707</v>
      </c>
      <c r="J2942">
        <v>102.30462701</v>
      </c>
      <c r="K2942">
        <v>100.31102743</v>
      </c>
      <c r="L2942">
        <v>98.366307770000006</v>
      </c>
      <c r="M2942">
        <v>96.468955890000004</v>
      </c>
      <c r="N2942">
        <v>94.617517489999997</v>
      </c>
    </row>
    <row r="2943" spans="1:14" x14ac:dyDescent="0.25">
      <c r="A2943" t="s">
        <v>3888</v>
      </c>
      <c r="B2943" s="6">
        <v>43515</v>
      </c>
      <c r="C2943">
        <v>2.8</v>
      </c>
      <c r="D2943" s="6">
        <v>44620</v>
      </c>
      <c r="E2943" s="6">
        <v>43515</v>
      </c>
      <c r="F2943">
        <v>105.26110048</v>
      </c>
      <c r="G2943">
        <v>105.26110048</v>
      </c>
      <c r="H2943">
        <v>105.26110048</v>
      </c>
      <c r="I2943">
        <v>104.47634092</v>
      </c>
      <c r="J2943">
        <v>102.39711638999999</v>
      </c>
      <c r="K2943">
        <v>100.36959646</v>
      </c>
      <c r="L2943">
        <v>98.392258459999994</v>
      </c>
      <c r="M2943">
        <v>96.463529320000006</v>
      </c>
      <c r="N2943">
        <v>94.581897139999995</v>
      </c>
    </row>
    <row r="2944" spans="1:14" x14ac:dyDescent="0.25">
      <c r="A2944" t="s">
        <v>3889</v>
      </c>
      <c r="B2944" s="6">
        <v>43518</v>
      </c>
      <c r="C2944">
        <v>2.63</v>
      </c>
      <c r="D2944" s="6">
        <v>44064</v>
      </c>
      <c r="E2944" s="6">
        <v>43518</v>
      </c>
      <c r="F2944">
        <v>101.41558036000001</v>
      </c>
      <c r="G2944">
        <v>101.41558036000001</v>
      </c>
      <c r="H2944">
        <v>101.41558036000001</v>
      </c>
      <c r="I2944">
        <v>101.0811381</v>
      </c>
      <c r="J2944">
        <v>100.52038837000001</v>
      </c>
      <c r="K2944">
        <v>99.965861570000001</v>
      </c>
      <c r="L2944">
        <v>99.417454359999994</v>
      </c>
      <c r="M2944">
        <v>98.875065669999998</v>
      </c>
      <c r="N2944">
        <v>98.338596670000001</v>
      </c>
    </row>
    <row r="2945" spans="1:14" x14ac:dyDescent="0.25">
      <c r="A2945" t="s">
        <v>3890</v>
      </c>
      <c r="B2945" s="6">
        <v>43525</v>
      </c>
      <c r="C2945">
        <v>2.83</v>
      </c>
      <c r="D2945" s="6">
        <v>44621</v>
      </c>
      <c r="E2945" s="6">
        <v>43525</v>
      </c>
      <c r="F2945">
        <v>105.33115411999999</v>
      </c>
      <c r="G2945">
        <v>105.33115411999999</v>
      </c>
      <c r="H2945">
        <v>105.33115411999999</v>
      </c>
      <c r="I2945">
        <v>104.54526724999999</v>
      </c>
      <c r="J2945">
        <v>102.46265258</v>
      </c>
      <c r="K2945">
        <v>100.43187012999999</v>
      </c>
      <c r="L2945">
        <v>98.451391560000005</v>
      </c>
      <c r="M2945">
        <v>96.519638270000002</v>
      </c>
      <c r="N2945">
        <v>94.635093089999998</v>
      </c>
    </row>
    <row r="2946" spans="1:14" x14ac:dyDescent="0.25">
      <c r="A2946" t="s">
        <v>3891</v>
      </c>
      <c r="B2946" s="6">
        <v>43529</v>
      </c>
      <c r="C2946">
        <v>2.84</v>
      </c>
      <c r="D2946" s="6">
        <v>44627</v>
      </c>
      <c r="E2946" s="6">
        <v>43529</v>
      </c>
      <c r="F2946">
        <v>105.39441413999999</v>
      </c>
      <c r="G2946">
        <v>105.39441413999999</v>
      </c>
      <c r="H2946">
        <v>105.39441413999999</v>
      </c>
      <c r="I2946">
        <v>104.60355490000001</v>
      </c>
      <c r="J2946">
        <v>102.50438423</v>
      </c>
      <c r="K2946">
        <v>100.45774611</v>
      </c>
      <c r="L2946">
        <v>98.462073119999999</v>
      </c>
      <c r="M2946">
        <v>96.515755159999998</v>
      </c>
      <c r="N2946">
        <v>94.617245420000003</v>
      </c>
    </row>
    <row r="2947" spans="1:14" x14ac:dyDescent="0.25">
      <c r="A2947" t="s">
        <v>3892</v>
      </c>
      <c r="B2947" s="6">
        <v>43532</v>
      </c>
      <c r="C2947">
        <v>2.69</v>
      </c>
      <c r="D2947" s="6">
        <v>44263</v>
      </c>
      <c r="E2947" s="6">
        <v>43532</v>
      </c>
      <c r="F2947">
        <v>102.68990477</v>
      </c>
      <c r="G2947">
        <v>102.68990477</v>
      </c>
      <c r="H2947">
        <v>102.68990477</v>
      </c>
      <c r="I2947">
        <v>102.08688782999999</v>
      </c>
      <c r="J2947">
        <v>100.99115558</v>
      </c>
      <c r="K2947">
        <v>99.912185170000001</v>
      </c>
      <c r="L2947">
        <v>98.856236019999997</v>
      </c>
      <c r="M2947">
        <v>97.822576909999995</v>
      </c>
      <c r="N2947">
        <v>96.810507279999996</v>
      </c>
    </row>
    <row r="2948" spans="1:14" x14ac:dyDescent="0.25">
      <c r="A2948" t="s">
        <v>3893</v>
      </c>
      <c r="B2948" s="6">
        <v>43537</v>
      </c>
      <c r="C2948">
        <v>2.73</v>
      </c>
      <c r="D2948" s="6">
        <v>44757</v>
      </c>
      <c r="E2948" s="6">
        <v>43537</v>
      </c>
      <c r="F2948">
        <v>106.03437875</v>
      </c>
      <c r="G2948">
        <v>106.03437875</v>
      </c>
      <c r="H2948">
        <v>106.03437875</v>
      </c>
      <c r="I2948">
        <v>105.13555936</v>
      </c>
      <c r="J2948">
        <v>102.68264162</v>
      </c>
      <c r="K2948">
        <v>100.29964719</v>
      </c>
      <c r="L2948">
        <v>97.984294680000005</v>
      </c>
      <c r="M2948">
        <v>95.734283849999997</v>
      </c>
      <c r="N2948">
        <v>93.547406719999998</v>
      </c>
    </row>
    <row r="2949" spans="1:14" x14ac:dyDescent="0.25">
      <c r="A2949" t="s">
        <v>3894</v>
      </c>
      <c r="B2949" s="6">
        <v>43542</v>
      </c>
      <c r="C2949">
        <v>2.66</v>
      </c>
      <c r="D2949" s="6">
        <v>44273</v>
      </c>
      <c r="E2949" s="6">
        <v>43542</v>
      </c>
      <c r="F2949">
        <v>102.71115408999999</v>
      </c>
      <c r="G2949">
        <v>102.71115408999999</v>
      </c>
      <c r="H2949">
        <v>102.71115408999999</v>
      </c>
      <c r="I2949">
        <v>102.10798886000001</v>
      </c>
      <c r="J2949">
        <v>100.9906596</v>
      </c>
      <c r="K2949">
        <v>99.885728290000003</v>
      </c>
      <c r="L2949">
        <v>98.804940000000002</v>
      </c>
      <c r="M2949">
        <v>97.74750951</v>
      </c>
      <c r="N2949">
        <v>96.712685289999996</v>
      </c>
    </row>
    <row r="2950" spans="1:14" x14ac:dyDescent="0.25">
      <c r="A2950" t="s">
        <v>3895</v>
      </c>
      <c r="B2950" s="6">
        <v>43543</v>
      </c>
      <c r="C2950">
        <v>2.72</v>
      </c>
      <c r="D2950" s="6">
        <v>44638</v>
      </c>
      <c r="E2950" s="6">
        <v>43543</v>
      </c>
      <c r="F2950">
        <v>105.21367222000001</v>
      </c>
      <c r="G2950">
        <v>105.21367222000001</v>
      </c>
      <c r="H2950">
        <v>105.21367222000001</v>
      </c>
      <c r="I2950">
        <v>104.41520454</v>
      </c>
      <c r="J2950">
        <v>102.28890355</v>
      </c>
      <c r="K2950">
        <v>100.21637312</v>
      </c>
      <c r="L2950">
        <v>98.195969239999997</v>
      </c>
      <c r="M2950">
        <v>96.226025149999998</v>
      </c>
      <c r="N2950">
        <v>94.304940599999995</v>
      </c>
    </row>
    <row r="2951" spans="1:14" x14ac:dyDescent="0.25">
      <c r="A2951" t="s">
        <v>3896</v>
      </c>
      <c r="B2951" s="6">
        <v>43545</v>
      </c>
      <c r="C2951">
        <v>2.62</v>
      </c>
      <c r="D2951" s="6">
        <v>44277</v>
      </c>
      <c r="E2951" s="6">
        <v>43545</v>
      </c>
      <c r="F2951">
        <v>102.69136116999999</v>
      </c>
      <c r="G2951">
        <v>102.69136116999999</v>
      </c>
      <c r="H2951">
        <v>102.69136116999999</v>
      </c>
      <c r="I2951">
        <v>102.08820475</v>
      </c>
      <c r="J2951">
        <v>100.96234945</v>
      </c>
      <c r="K2951">
        <v>99.847150170000006</v>
      </c>
      <c r="L2951">
        <v>98.756545829999993</v>
      </c>
      <c r="M2951">
        <v>97.689729200000002</v>
      </c>
      <c r="N2951">
        <v>96.645928029999993</v>
      </c>
    </row>
    <row r="2952" spans="1:14" x14ac:dyDescent="0.25">
      <c r="A2952" t="s">
        <v>3897</v>
      </c>
      <c r="B2952" s="6">
        <v>43545</v>
      </c>
      <c r="C2952">
        <v>2.64</v>
      </c>
      <c r="D2952" s="6">
        <v>44095</v>
      </c>
      <c r="E2952" s="6">
        <v>43545</v>
      </c>
      <c r="F2952">
        <v>101.54762312</v>
      </c>
      <c r="G2952">
        <v>101.54762312</v>
      </c>
      <c r="H2952">
        <v>101.54762312</v>
      </c>
      <c r="I2952">
        <v>101.15895561000001</v>
      </c>
      <c r="J2952">
        <v>100.51459841</v>
      </c>
      <c r="K2952">
        <v>99.878442590000006</v>
      </c>
      <c r="L2952">
        <v>99.250332200000003</v>
      </c>
      <c r="M2952">
        <v>98.63011521</v>
      </c>
      <c r="N2952">
        <v>98.017643399999997</v>
      </c>
    </row>
    <row r="2953" spans="1:14" x14ac:dyDescent="0.25">
      <c r="A2953" t="s">
        <v>3898</v>
      </c>
      <c r="B2953" s="6">
        <v>43550</v>
      </c>
      <c r="C2953">
        <v>2.59</v>
      </c>
      <c r="D2953" s="6">
        <v>45377</v>
      </c>
      <c r="E2953" s="6">
        <v>43550</v>
      </c>
      <c r="F2953">
        <v>109.59937059000001</v>
      </c>
      <c r="G2953">
        <v>109.59937059000001</v>
      </c>
      <c r="H2953">
        <v>109.59937059000001</v>
      </c>
      <c r="I2953">
        <v>108.04335838</v>
      </c>
      <c r="J2953">
        <v>103.89268518999999</v>
      </c>
      <c r="K2953">
        <v>99.925442399999994</v>
      </c>
      <c r="L2953">
        <v>96.132592549999998</v>
      </c>
      <c r="M2953">
        <v>92.505524840000007</v>
      </c>
      <c r="N2953">
        <v>89.036102799999995</v>
      </c>
    </row>
    <row r="2954" spans="1:14" x14ac:dyDescent="0.25">
      <c r="A2954" t="s">
        <v>3899</v>
      </c>
      <c r="B2954" s="6">
        <v>43550</v>
      </c>
      <c r="C2954">
        <v>2.4</v>
      </c>
      <c r="D2954" s="6">
        <v>45377</v>
      </c>
      <c r="E2954" s="6">
        <v>43550</v>
      </c>
      <c r="F2954">
        <v>109.5829274</v>
      </c>
      <c r="G2954">
        <v>109.5829274</v>
      </c>
      <c r="H2954">
        <v>109.5829274</v>
      </c>
      <c r="I2954">
        <v>108.01916736</v>
      </c>
      <c r="J2954">
        <v>103.84713299000001</v>
      </c>
      <c r="K2954">
        <v>99.860044770000002</v>
      </c>
      <c r="L2954">
        <v>96.048758680000006</v>
      </c>
      <c r="M2954">
        <v>92.404571910000001</v>
      </c>
      <c r="N2954">
        <v>88.919262259999996</v>
      </c>
    </row>
    <row r="2955" spans="1:14" x14ac:dyDescent="0.25">
      <c r="A2955" t="s">
        <v>3900</v>
      </c>
      <c r="B2955" s="6">
        <v>43551</v>
      </c>
      <c r="C2955">
        <v>2.48</v>
      </c>
      <c r="D2955" s="6">
        <v>44645</v>
      </c>
      <c r="E2955" s="6">
        <v>43551</v>
      </c>
      <c r="F2955">
        <v>104.73968979999999</v>
      </c>
      <c r="G2955">
        <v>104.73968979999999</v>
      </c>
      <c r="H2955">
        <v>104.73968979999999</v>
      </c>
      <c r="I2955">
        <v>103.93822511</v>
      </c>
      <c r="J2955">
        <v>101.7986318</v>
      </c>
      <c r="K2955">
        <v>99.713531489999994</v>
      </c>
      <c r="L2955">
        <v>97.681226300000006</v>
      </c>
      <c r="M2955">
        <v>95.700015140000005</v>
      </c>
      <c r="N2955">
        <v>93.768265470000003</v>
      </c>
    </row>
    <row r="2956" spans="1:14" x14ac:dyDescent="0.25">
      <c r="A2956" t="s">
        <v>4192</v>
      </c>
      <c r="B2956" s="6">
        <v>43591</v>
      </c>
      <c r="C2956">
        <v>2.56</v>
      </c>
      <c r="D2956" s="6">
        <v>43957</v>
      </c>
      <c r="E2956" s="6">
        <v>43591</v>
      </c>
      <c r="F2956">
        <v>100.61582795</v>
      </c>
      <c r="G2956">
        <v>100.61582795</v>
      </c>
      <c r="H2956">
        <v>100.61582795</v>
      </c>
      <c r="I2956">
        <v>100.45754313</v>
      </c>
      <c r="J2956">
        <v>100.19206439</v>
      </c>
      <c r="K2956">
        <v>99.927993360000002</v>
      </c>
      <c r="L2956">
        <v>99.665318819999996</v>
      </c>
      <c r="M2956">
        <v>99.404029660000006</v>
      </c>
      <c r="N2956">
        <v>99.144114930000001</v>
      </c>
    </row>
    <row r="2957" spans="1:14" x14ac:dyDescent="0.25">
      <c r="A2957" t="s">
        <v>4193</v>
      </c>
      <c r="B2957" s="6">
        <v>43592</v>
      </c>
      <c r="C2957">
        <v>2.6</v>
      </c>
      <c r="D2957" s="6">
        <v>45419</v>
      </c>
      <c r="E2957" s="6">
        <v>43592</v>
      </c>
      <c r="F2957">
        <v>109.90645859999999</v>
      </c>
      <c r="G2957">
        <v>109.90645859999999</v>
      </c>
      <c r="H2957">
        <v>109.90645859999999</v>
      </c>
      <c r="I2957">
        <v>108.29740809</v>
      </c>
      <c r="J2957">
        <v>104.02973906</v>
      </c>
      <c r="K2957">
        <v>99.955104539999994</v>
      </c>
      <c r="L2957">
        <v>96.063781640000002</v>
      </c>
      <c r="M2957">
        <v>92.346529149999995</v>
      </c>
      <c r="N2957">
        <v>88.794624659999997</v>
      </c>
    </row>
    <row r="2958" spans="1:14" x14ac:dyDescent="0.25">
      <c r="A2958" t="s">
        <v>4194</v>
      </c>
      <c r="B2958" s="6">
        <v>43595</v>
      </c>
      <c r="C2958">
        <v>2.4700000000000002</v>
      </c>
      <c r="D2958" s="6">
        <v>44326</v>
      </c>
      <c r="E2958" s="6">
        <v>43595</v>
      </c>
      <c r="F2958">
        <v>102.82738576</v>
      </c>
      <c r="G2958">
        <v>102.82738576</v>
      </c>
      <c r="H2958">
        <v>102.82738576</v>
      </c>
      <c r="I2958">
        <v>102.22295275</v>
      </c>
      <c r="J2958">
        <v>100.96973739000001</v>
      </c>
      <c r="K2958">
        <v>99.725690560000004</v>
      </c>
      <c r="L2958">
        <v>98.508771409999994</v>
      </c>
      <c r="M2958">
        <v>97.318092070000006</v>
      </c>
      <c r="N2958">
        <v>96.152803430000006</v>
      </c>
    </row>
    <row r="2959" spans="1:14" x14ac:dyDescent="0.25">
      <c r="A2959" t="s">
        <v>4195</v>
      </c>
      <c r="B2959" s="6">
        <v>43598</v>
      </c>
      <c r="C2959">
        <v>2.42</v>
      </c>
      <c r="D2959" s="6">
        <v>44512</v>
      </c>
      <c r="E2959" s="6">
        <v>43598</v>
      </c>
      <c r="F2959">
        <v>103.83029395</v>
      </c>
      <c r="G2959">
        <v>103.83029395</v>
      </c>
      <c r="H2959">
        <v>103.83029395</v>
      </c>
      <c r="I2959">
        <v>103.11031853</v>
      </c>
      <c r="J2959">
        <v>101.33823796</v>
      </c>
      <c r="K2959">
        <v>99.604959730000004</v>
      </c>
      <c r="L2959">
        <v>97.909403029999993</v>
      </c>
      <c r="M2959">
        <v>96.25046218</v>
      </c>
      <c r="N2959">
        <v>94.627073670000001</v>
      </c>
    </row>
    <row r="2960" spans="1:14" x14ac:dyDescent="0.25">
      <c r="A2960" t="s">
        <v>4196</v>
      </c>
      <c r="B2960" s="6">
        <v>43599</v>
      </c>
      <c r="C2960">
        <v>2.4900000000000002</v>
      </c>
      <c r="D2960" s="6">
        <v>44151</v>
      </c>
      <c r="E2960" s="6">
        <v>43599</v>
      </c>
      <c r="F2960">
        <v>101.78911814</v>
      </c>
      <c r="G2960">
        <v>101.78911814</v>
      </c>
      <c r="H2960">
        <v>101.78911814</v>
      </c>
      <c r="I2960">
        <v>101.30175477</v>
      </c>
      <c r="J2960">
        <v>100.50532722</v>
      </c>
      <c r="K2960">
        <v>99.721404579999998</v>
      </c>
      <c r="L2960">
        <v>98.949693859999996</v>
      </c>
      <c r="M2960">
        <v>98.189911159999994</v>
      </c>
      <c r="N2960">
        <v>97.441781340000006</v>
      </c>
    </row>
    <row r="2961" spans="1:14" x14ac:dyDescent="0.25">
      <c r="A2961" t="s">
        <v>4197</v>
      </c>
      <c r="B2961" s="6">
        <v>43599</v>
      </c>
      <c r="C2961">
        <v>2.4300000000000002</v>
      </c>
      <c r="D2961" s="6">
        <v>44330</v>
      </c>
      <c r="E2961" s="6">
        <v>43599</v>
      </c>
      <c r="F2961">
        <v>102.79971617</v>
      </c>
      <c r="G2961">
        <v>102.79971617</v>
      </c>
      <c r="H2961">
        <v>102.79971617</v>
      </c>
      <c r="I2961">
        <v>102.19533873</v>
      </c>
      <c r="J2961">
        <v>100.92911013</v>
      </c>
      <c r="K2961">
        <v>99.674433669999999</v>
      </c>
      <c r="L2961">
        <v>98.446038020000003</v>
      </c>
      <c r="M2961">
        <v>97.243099380000004</v>
      </c>
      <c r="N2961">
        <v>96.06482853</v>
      </c>
    </row>
    <row r="2962" spans="1:14" x14ac:dyDescent="0.25">
      <c r="A2962" t="s">
        <v>4198</v>
      </c>
      <c r="B2962" s="6">
        <v>43600</v>
      </c>
      <c r="C2962">
        <v>2.2599999999999998</v>
      </c>
      <c r="D2962" s="6">
        <v>45061</v>
      </c>
      <c r="E2962" s="6">
        <v>43600</v>
      </c>
      <c r="F2962">
        <v>107.12331543000001</v>
      </c>
      <c r="G2962">
        <v>107.12331543000001</v>
      </c>
      <c r="H2962">
        <v>107.12331543000001</v>
      </c>
      <c r="I2962">
        <v>105.91399558000001</v>
      </c>
      <c r="J2962">
        <v>102.6226418</v>
      </c>
      <c r="K2962">
        <v>99.45086775</v>
      </c>
      <c r="L2962">
        <v>96.393726569999998</v>
      </c>
      <c r="M2962">
        <v>93.446442279999999</v>
      </c>
      <c r="N2962">
        <v>90.604466720000005</v>
      </c>
    </row>
    <row r="2963" spans="1:14" x14ac:dyDescent="0.25">
      <c r="A2963" t="s">
        <v>4199</v>
      </c>
      <c r="B2963" s="6">
        <v>43600</v>
      </c>
      <c r="C2963">
        <v>2.25</v>
      </c>
      <c r="D2963" s="6">
        <v>44697</v>
      </c>
      <c r="E2963" s="6">
        <v>43600</v>
      </c>
      <c r="F2963">
        <v>104.94226971000001</v>
      </c>
      <c r="G2963">
        <v>104.94226971000001</v>
      </c>
      <c r="H2963">
        <v>104.94226971000001</v>
      </c>
      <c r="I2963">
        <v>104.0971952</v>
      </c>
      <c r="J2963">
        <v>101.80799227</v>
      </c>
      <c r="K2963">
        <v>99.580326130000003</v>
      </c>
      <c r="L2963">
        <v>97.412220210000001</v>
      </c>
      <c r="M2963">
        <v>95.301709979999998</v>
      </c>
      <c r="N2963">
        <v>93.246909830000007</v>
      </c>
    </row>
    <row r="2964" spans="1:14" x14ac:dyDescent="0.25">
      <c r="A2964" t="s">
        <v>4200</v>
      </c>
      <c r="B2964" s="6">
        <v>43601</v>
      </c>
      <c r="C2964">
        <v>2.4300000000000002</v>
      </c>
      <c r="D2964" s="6">
        <v>44333</v>
      </c>
      <c r="E2964" s="6">
        <v>43601</v>
      </c>
      <c r="F2964">
        <v>102.81764026</v>
      </c>
      <c r="G2964">
        <v>102.81764026</v>
      </c>
      <c r="H2964">
        <v>102.81764026</v>
      </c>
      <c r="I2964">
        <v>102.21315632</v>
      </c>
      <c r="J2964">
        <v>100.93691018</v>
      </c>
      <c r="K2964">
        <v>99.674008540000003</v>
      </c>
      <c r="L2964">
        <v>98.436758949999998</v>
      </c>
      <c r="M2964">
        <v>97.224385999999996</v>
      </c>
      <c r="N2964">
        <v>96.036145700000006</v>
      </c>
    </row>
    <row r="2965" spans="1:14" x14ac:dyDescent="0.25">
      <c r="A2965" t="s">
        <v>4201</v>
      </c>
      <c r="B2965" s="6">
        <v>43602</v>
      </c>
      <c r="C2965">
        <v>2.41</v>
      </c>
      <c r="D2965" s="6">
        <v>44333</v>
      </c>
      <c r="E2965" s="6">
        <v>43602</v>
      </c>
      <c r="F2965">
        <v>102.79146867</v>
      </c>
      <c r="G2965">
        <v>102.79146867</v>
      </c>
      <c r="H2965">
        <v>102.79146867</v>
      </c>
      <c r="I2965">
        <v>102.18708583999999</v>
      </c>
      <c r="J2965">
        <v>100.91101763</v>
      </c>
      <c r="K2965">
        <v>99.648291749999999</v>
      </c>
      <c r="L2965">
        <v>98.411214970000003</v>
      </c>
      <c r="M2965">
        <v>97.199011960000007</v>
      </c>
      <c r="N2965">
        <v>96.010938820000007</v>
      </c>
    </row>
    <row r="2966" spans="1:14" x14ac:dyDescent="0.25">
      <c r="A2966" t="s">
        <v>4202</v>
      </c>
      <c r="B2966" s="6">
        <v>43605</v>
      </c>
      <c r="C2966">
        <v>2.3199999999999998</v>
      </c>
      <c r="D2966" s="6">
        <v>44336</v>
      </c>
      <c r="E2966" s="6">
        <v>43605</v>
      </c>
      <c r="F2966">
        <v>102.90194948</v>
      </c>
      <c r="G2966">
        <v>102.90194948</v>
      </c>
      <c r="H2966">
        <v>102.90194948</v>
      </c>
      <c r="I2966">
        <v>102.29570619</v>
      </c>
      <c r="J2966">
        <v>101.00575187</v>
      </c>
      <c r="K2966">
        <v>99.731023960000002</v>
      </c>
      <c r="L2966">
        <v>98.481439179999995</v>
      </c>
      <c r="M2966">
        <v>97.256266260000004</v>
      </c>
      <c r="N2966">
        <v>96.054802550000005</v>
      </c>
    </row>
    <row r="2967" spans="1:14" x14ac:dyDescent="0.25">
      <c r="A2967" t="s">
        <v>4203</v>
      </c>
      <c r="B2967" s="6">
        <v>43606</v>
      </c>
      <c r="C2967">
        <v>2.4700000000000002</v>
      </c>
      <c r="D2967" s="6">
        <v>44333</v>
      </c>
      <c r="E2967" s="6">
        <v>43606</v>
      </c>
      <c r="F2967">
        <v>102.86998343</v>
      </c>
      <c r="G2967">
        <v>102.86998343</v>
      </c>
      <c r="H2967">
        <v>102.86998343</v>
      </c>
      <c r="I2967">
        <v>102.26529729000001</v>
      </c>
      <c r="J2967">
        <v>100.98869526999999</v>
      </c>
      <c r="K2967">
        <v>99.725442119999997</v>
      </c>
      <c r="L2967">
        <v>98.487846930000003</v>
      </c>
      <c r="M2967">
        <v>97.275134080000001</v>
      </c>
      <c r="N2967">
        <v>96.086559460000004</v>
      </c>
    </row>
    <row r="2968" spans="1:14" x14ac:dyDescent="0.25">
      <c r="A2968" t="s">
        <v>4204</v>
      </c>
      <c r="B2968" s="6">
        <v>43608</v>
      </c>
      <c r="C2968">
        <v>2.5499999999999998</v>
      </c>
      <c r="D2968" s="6">
        <v>45427</v>
      </c>
      <c r="E2968" s="6">
        <v>43608</v>
      </c>
      <c r="F2968">
        <v>109.74104106999999</v>
      </c>
      <c r="G2968">
        <v>109.74104106999999</v>
      </c>
      <c r="H2968">
        <v>109.74104106999999</v>
      </c>
      <c r="I2968">
        <v>108.12277555</v>
      </c>
      <c r="J2968">
        <v>103.8381114</v>
      </c>
      <c r="K2968">
        <v>99.748170490000007</v>
      </c>
      <c r="L2968">
        <v>95.843140910000002</v>
      </c>
      <c r="M2968">
        <v>92.113686419999993</v>
      </c>
      <c r="N2968">
        <v>88.550993099999999</v>
      </c>
    </row>
    <row r="2969" spans="1:14" x14ac:dyDescent="0.25">
      <c r="A2969" t="s">
        <v>4205</v>
      </c>
      <c r="B2969" s="6">
        <v>43608</v>
      </c>
      <c r="C2969">
        <v>2.4700000000000002</v>
      </c>
      <c r="D2969" s="6">
        <v>44484</v>
      </c>
      <c r="E2969" s="6">
        <v>43608</v>
      </c>
      <c r="F2969">
        <v>103.76949943</v>
      </c>
      <c r="G2969">
        <v>103.76949943</v>
      </c>
      <c r="H2969">
        <v>103.76949943</v>
      </c>
      <c r="I2969">
        <v>103.06165442</v>
      </c>
      <c r="J2969">
        <v>101.3645413</v>
      </c>
      <c r="K2969">
        <v>99.703332540000005</v>
      </c>
      <c r="L2969">
        <v>98.077006960000006</v>
      </c>
      <c r="M2969">
        <v>96.484529030000004</v>
      </c>
      <c r="N2969">
        <v>94.924904440000006</v>
      </c>
    </row>
    <row r="2970" spans="1:14" x14ac:dyDescent="0.25">
      <c r="A2970" t="s">
        <v>4206</v>
      </c>
      <c r="B2970" s="6">
        <v>43608</v>
      </c>
      <c r="C2970">
        <v>2.29</v>
      </c>
      <c r="D2970" s="6">
        <v>45069</v>
      </c>
      <c r="E2970" s="6">
        <v>43608</v>
      </c>
      <c r="F2970">
        <v>107.27122303</v>
      </c>
      <c r="G2970">
        <v>107.27122303</v>
      </c>
      <c r="H2970">
        <v>107.27122303</v>
      </c>
      <c r="I2970">
        <v>106.0523711</v>
      </c>
      <c r="J2970">
        <v>102.7377575</v>
      </c>
      <c r="K2970">
        <v>99.544239970000007</v>
      </c>
      <c r="L2970">
        <v>96.466825689999993</v>
      </c>
      <c r="M2970">
        <v>93.500680250000002</v>
      </c>
      <c r="N2970">
        <v>90.641197599999998</v>
      </c>
    </row>
    <row r="2971" spans="1:14" x14ac:dyDescent="0.25">
      <c r="A2971" t="s">
        <v>4207</v>
      </c>
      <c r="B2971" s="6">
        <v>43609</v>
      </c>
      <c r="C2971">
        <v>2.39</v>
      </c>
      <c r="D2971" s="6">
        <v>44340</v>
      </c>
      <c r="E2971" s="6">
        <v>43609</v>
      </c>
      <c r="F2971">
        <v>102.80634529</v>
      </c>
      <c r="G2971">
        <v>102.80634529</v>
      </c>
      <c r="H2971">
        <v>102.80634529</v>
      </c>
      <c r="I2971">
        <v>102.2018197</v>
      </c>
      <c r="J2971">
        <v>100.90257102</v>
      </c>
      <c r="K2971">
        <v>99.620849419999999</v>
      </c>
      <c r="L2971">
        <v>98.363313779999999</v>
      </c>
      <c r="M2971">
        <v>97.129303129999997</v>
      </c>
      <c r="N2971">
        <v>95.918180699999994</v>
      </c>
    </row>
    <row r="2972" spans="1:14" x14ac:dyDescent="0.25">
      <c r="A2972" t="s">
        <v>4208</v>
      </c>
      <c r="B2972" s="6">
        <v>43609</v>
      </c>
      <c r="C2972">
        <v>2.39</v>
      </c>
      <c r="D2972" s="6">
        <v>44340</v>
      </c>
      <c r="E2972" s="6">
        <v>43609</v>
      </c>
      <c r="F2972">
        <v>102.80634529</v>
      </c>
      <c r="G2972">
        <v>102.80634529</v>
      </c>
      <c r="H2972">
        <v>102.80634529</v>
      </c>
      <c r="I2972">
        <v>102.2018197</v>
      </c>
      <c r="J2972">
        <v>100.90257102</v>
      </c>
      <c r="K2972">
        <v>99.620849419999999</v>
      </c>
      <c r="L2972">
        <v>98.363313779999999</v>
      </c>
      <c r="M2972">
        <v>97.129303129999997</v>
      </c>
      <c r="N2972">
        <v>95.918180699999994</v>
      </c>
    </row>
    <row r="2973" spans="1:14" x14ac:dyDescent="0.25">
      <c r="A2973" t="s">
        <v>4209</v>
      </c>
      <c r="B2973" s="6">
        <v>43609</v>
      </c>
      <c r="C2973">
        <v>2.2400000000000002</v>
      </c>
      <c r="D2973" s="6">
        <v>44705</v>
      </c>
      <c r="E2973" s="6">
        <v>43609</v>
      </c>
      <c r="F2973">
        <v>104.96614072</v>
      </c>
      <c r="G2973">
        <v>104.96614072</v>
      </c>
      <c r="H2973">
        <v>104.96614072</v>
      </c>
      <c r="I2973">
        <v>104.11411191000001</v>
      </c>
      <c r="J2973">
        <v>101.80364028</v>
      </c>
      <c r="K2973">
        <v>99.555776469999998</v>
      </c>
      <c r="L2973">
        <v>97.368538029999996</v>
      </c>
      <c r="M2973">
        <v>95.239941590000001</v>
      </c>
      <c r="N2973">
        <v>93.168081340000001</v>
      </c>
    </row>
    <row r="2974" spans="1:14" x14ac:dyDescent="0.25">
      <c r="A2974" t="s">
        <v>4210</v>
      </c>
      <c r="B2974" s="6">
        <v>43613</v>
      </c>
      <c r="C2974">
        <v>2.4500000000000002</v>
      </c>
      <c r="D2974" s="6">
        <v>45092</v>
      </c>
      <c r="E2974" s="6">
        <v>43613</v>
      </c>
      <c r="F2974">
        <v>107.32684267</v>
      </c>
      <c r="G2974">
        <v>107.32684267</v>
      </c>
      <c r="H2974">
        <v>107.32684267</v>
      </c>
      <c r="I2974">
        <v>106.08969586000001</v>
      </c>
      <c r="J2974">
        <v>102.72855699</v>
      </c>
      <c r="K2974">
        <v>99.491966590000004</v>
      </c>
      <c r="L2974">
        <v>96.374763490000007</v>
      </c>
      <c r="M2974">
        <v>93.371934300000007</v>
      </c>
      <c r="N2974">
        <v>90.478702369999993</v>
      </c>
    </row>
    <row r="2975" spans="1:14" x14ac:dyDescent="0.25">
      <c r="A2975" t="s">
        <v>4211</v>
      </c>
      <c r="B2975" s="6">
        <v>43614</v>
      </c>
      <c r="C2975">
        <v>2.31</v>
      </c>
      <c r="D2975" s="6">
        <v>44529</v>
      </c>
      <c r="E2975" s="6">
        <v>43614</v>
      </c>
      <c r="F2975">
        <v>103.72632699</v>
      </c>
      <c r="G2975">
        <v>103.72632699</v>
      </c>
      <c r="H2975">
        <v>103.72632699</v>
      </c>
      <c r="I2975">
        <v>103.00025927999999</v>
      </c>
      <c r="J2975">
        <v>101.18311073</v>
      </c>
      <c r="K2975">
        <v>99.406639810000001</v>
      </c>
      <c r="L2975">
        <v>97.669788729999993</v>
      </c>
      <c r="M2975">
        <v>95.971445399999993</v>
      </c>
      <c r="N2975">
        <v>94.310536010000007</v>
      </c>
    </row>
    <row r="2976" spans="1:14" x14ac:dyDescent="0.25">
      <c r="A2976" t="s">
        <v>4212</v>
      </c>
      <c r="B2976" s="6">
        <v>43614</v>
      </c>
      <c r="C2976">
        <v>2.4700000000000002</v>
      </c>
      <c r="D2976" s="6">
        <v>43980</v>
      </c>
      <c r="E2976" s="6">
        <v>43614</v>
      </c>
      <c r="F2976">
        <v>100.73406122999999</v>
      </c>
      <c r="G2976">
        <v>100.73406122999999</v>
      </c>
      <c r="H2976">
        <v>100.73406122999999</v>
      </c>
      <c r="I2976">
        <v>100.53861105</v>
      </c>
      <c r="J2976">
        <v>100.20982352</v>
      </c>
      <c r="K2976">
        <v>99.883182039999994</v>
      </c>
      <c r="L2976">
        <v>99.55866571</v>
      </c>
      <c r="M2976">
        <v>99.236253860000005</v>
      </c>
      <c r="N2976">
        <v>98.915926110000001</v>
      </c>
    </row>
    <row r="2977" spans="1:14" x14ac:dyDescent="0.25">
      <c r="A2977" t="s">
        <v>4213</v>
      </c>
      <c r="B2977" s="6">
        <v>43614</v>
      </c>
      <c r="C2977">
        <v>2.38</v>
      </c>
      <c r="D2977" s="6">
        <v>45441</v>
      </c>
      <c r="E2977" s="6">
        <v>43614</v>
      </c>
      <c r="F2977">
        <v>109.08658819999999</v>
      </c>
      <c r="G2977">
        <v>109.08658819999999</v>
      </c>
      <c r="H2977">
        <v>109.08658819999999</v>
      </c>
      <c r="I2977">
        <v>107.45530014000001</v>
      </c>
      <c r="J2977">
        <v>103.14881259000001</v>
      </c>
      <c r="K2977">
        <v>99.039760130000005</v>
      </c>
      <c r="L2977">
        <v>95.118180789999997</v>
      </c>
      <c r="M2977">
        <v>91.374579879999999</v>
      </c>
      <c r="N2977">
        <v>87.799990969999996</v>
      </c>
    </row>
    <row r="2978" spans="1:14" x14ac:dyDescent="0.25">
      <c r="A2978" t="s">
        <v>4214</v>
      </c>
      <c r="B2978" s="6">
        <v>43614</v>
      </c>
      <c r="C2978">
        <v>2.3199999999999998</v>
      </c>
      <c r="D2978" s="6">
        <v>44376</v>
      </c>
      <c r="E2978" s="6">
        <v>43614</v>
      </c>
      <c r="F2978">
        <v>102.90244620999999</v>
      </c>
      <c r="G2978">
        <v>102.90244620999999</v>
      </c>
      <c r="H2978">
        <v>102.90244620999999</v>
      </c>
      <c r="I2978">
        <v>102.26841603</v>
      </c>
      <c r="J2978">
        <v>100.86577810999999</v>
      </c>
      <c r="K2978">
        <v>99.488977809999994</v>
      </c>
      <c r="L2978">
        <v>98.137503820000006</v>
      </c>
      <c r="M2978">
        <v>96.81071833</v>
      </c>
      <c r="N2978">
        <v>95.508004479999997</v>
      </c>
    </row>
    <row r="2979" spans="1:14" x14ac:dyDescent="0.25">
      <c r="A2979" t="s">
        <v>4215</v>
      </c>
      <c r="B2979" s="6">
        <v>43614</v>
      </c>
      <c r="C2979">
        <v>2.31</v>
      </c>
      <c r="D2979" s="6">
        <v>44529</v>
      </c>
      <c r="E2979" s="6">
        <v>43614</v>
      </c>
      <c r="F2979">
        <v>103.72632699</v>
      </c>
      <c r="G2979">
        <v>103.72632699</v>
      </c>
      <c r="H2979">
        <v>103.72632699</v>
      </c>
      <c r="I2979">
        <v>103.00025927999999</v>
      </c>
      <c r="J2979">
        <v>101.18311073</v>
      </c>
      <c r="K2979">
        <v>99.406639810000001</v>
      </c>
      <c r="L2979">
        <v>97.669788729999993</v>
      </c>
      <c r="M2979">
        <v>95.971445399999993</v>
      </c>
      <c r="N2979">
        <v>94.310536010000007</v>
      </c>
    </row>
    <row r="2980" spans="1:14" x14ac:dyDescent="0.25">
      <c r="A2980" t="s">
        <v>4321</v>
      </c>
      <c r="B2980" s="6">
        <v>43614</v>
      </c>
      <c r="C2980">
        <v>2.38</v>
      </c>
      <c r="D2980" s="6">
        <v>45441</v>
      </c>
      <c r="E2980" s="6">
        <v>43614</v>
      </c>
      <c r="F2980">
        <v>109.08658819999999</v>
      </c>
      <c r="G2980">
        <v>109.08658819999999</v>
      </c>
      <c r="H2980">
        <v>109.08658819999999</v>
      </c>
      <c r="I2980">
        <v>107.45530014000001</v>
      </c>
      <c r="J2980">
        <v>103.14881259000001</v>
      </c>
      <c r="K2980">
        <v>99.039760130000005</v>
      </c>
      <c r="L2980">
        <v>95.118180789999997</v>
      </c>
      <c r="M2980">
        <v>91.374579879999999</v>
      </c>
      <c r="N2980">
        <v>87.799990969999996</v>
      </c>
    </row>
    <row r="2981" spans="1:14" x14ac:dyDescent="0.25">
      <c r="A2981" t="s">
        <v>4322</v>
      </c>
      <c r="B2981" s="6">
        <v>43614</v>
      </c>
      <c r="C2981">
        <v>2.31</v>
      </c>
      <c r="D2981" s="6">
        <v>44529</v>
      </c>
      <c r="E2981" s="6">
        <v>43614</v>
      </c>
      <c r="F2981">
        <v>103.72632699</v>
      </c>
      <c r="G2981">
        <v>103.72632699</v>
      </c>
      <c r="H2981">
        <v>103.72632699</v>
      </c>
      <c r="I2981">
        <v>103.00025927999999</v>
      </c>
      <c r="J2981">
        <v>101.18311073</v>
      </c>
      <c r="K2981">
        <v>99.406639810000001</v>
      </c>
      <c r="L2981">
        <v>97.669788729999993</v>
      </c>
      <c r="M2981">
        <v>95.971445399999993</v>
      </c>
      <c r="N2981">
        <v>94.310536010000007</v>
      </c>
    </row>
    <row r="2982" spans="1:14" x14ac:dyDescent="0.25">
      <c r="A2982" t="s">
        <v>4323</v>
      </c>
      <c r="B2982" s="6">
        <v>43614</v>
      </c>
      <c r="C2982">
        <v>2.34</v>
      </c>
      <c r="D2982" s="6">
        <v>44529</v>
      </c>
      <c r="E2982" s="6">
        <v>43614</v>
      </c>
      <c r="F2982">
        <v>103.78183392</v>
      </c>
      <c r="G2982">
        <v>103.78183392</v>
      </c>
      <c r="H2982">
        <v>103.78183392</v>
      </c>
      <c r="I2982">
        <v>103.05550593</v>
      </c>
      <c r="J2982">
        <v>101.23783589</v>
      </c>
      <c r="K2982">
        <v>99.460851959999999</v>
      </c>
      <c r="L2982">
        <v>97.723497370000004</v>
      </c>
      <c r="M2982">
        <v>96.024659760000006</v>
      </c>
      <c r="N2982">
        <v>94.363265080000005</v>
      </c>
    </row>
    <row r="2983" spans="1:14" x14ac:dyDescent="0.25">
      <c r="A2983" t="s">
        <v>4324</v>
      </c>
      <c r="B2983" s="6">
        <v>43615</v>
      </c>
      <c r="C2983">
        <v>2.35</v>
      </c>
      <c r="D2983" s="6">
        <v>44530</v>
      </c>
      <c r="E2983" s="6">
        <v>43615</v>
      </c>
      <c r="F2983">
        <v>103.80600172</v>
      </c>
      <c r="G2983">
        <v>103.80600172</v>
      </c>
      <c r="H2983">
        <v>103.80600172</v>
      </c>
      <c r="I2983">
        <v>103.07917431</v>
      </c>
      <c r="J2983">
        <v>101.25857727</v>
      </c>
      <c r="K2983">
        <v>99.478782030000005</v>
      </c>
      <c r="L2983">
        <v>97.738733449999998</v>
      </c>
      <c r="M2983">
        <v>96.03731861</v>
      </c>
      <c r="N2983">
        <v>94.373462610000004</v>
      </c>
    </row>
    <row r="2984" spans="1:14" x14ac:dyDescent="0.25">
      <c r="A2984" t="s">
        <v>4325</v>
      </c>
      <c r="B2984" s="6">
        <v>43615</v>
      </c>
      <c r="C2984">
        <v>2.21</v>
      </c>
      <c r="D2984" s="6">
        <v>44712</v>
      </c>
      <c r="E2984" s="6">
        <v>43615</v>
      </c>
      <c r="F2984">
        <v>104.93650529999999</v>
      </c>
      <c r="G2984">
        <v>104.93650529999999</v>
      </c>
      <c r="H2984">
        <v>104.93650529999999</v>
      </c>
      <c r="I2984">
        <v>104.07866125</v>
      </c>
      <c r="J2984">
        <v>101.75019253000001</v>
      </c>
      <c r="K2984">
        <v>99.485262539999994</v>
      </c>
      <c r="L2984">
        <v>97.281883250000007</v>
      </c>
      <c r="M2984">
        <v>95.138054580000002</v>
      </c>
      <c r="N2984">
        <v>93.051852789999998</v>
      </c>
    </row>
    <row r="2985" spans="1:14" x14ac:dyDescent="0.25">
      <c r="A2985" t="s">
        <v>4326</v>
      </c>
      <c r="B2985" s="6">
        <v>43615</v>
      </c>
      <c r="C2985">
        <v>2.5</v>
      </c>
      <c r="D2985" s="6">
        <v>43997</v>
      </c>
      <c r="E2985" s="6">
        <v>43615</v>
      </c>
      <c r="F2985">
        <v>100.85015281</v>
      </c>
      <c r="G2985">
        <v>100.85015281</v>
      </c>
      <c r="H2985">
        <v>100.85015281</v>
      </c>
      <c r="I2985">
        <v>100.62759437</v>
      </c>
      <c r="J2985">
        <v>100.25200968</v>
      </c>
      <c r="K2985">
        <v>99.879235039999998</v>
      </c>
      <c r="L2985">
        <v>99.509238879999998</v>
      </c>
      <c r="M2985">
        <v>99.141990129999996</v>
      </c>
      <c r="N2985">
        <v>98.777458179999996</v>
      </c>
    </row>
    <row r="2986" spans="1:14" x14ac:dyDescent="0.25">
      <c r="A2986" t="s">
        <v>4327</v>
      </c>
      <c r="B2986" s="6">
        <v>43621</v>
      </c>
      <c r="C2986">
        <v>2.14</v>
      </c>
      <c r="D2986" s="6">
        <v>44351</v>
      </c>
      <c r="E2986" s="6">
        <v>43621</v>
      </c>
      <c r="F2986">
        <v>102.74878661</v>
      </c>
      <c r="G2986">
        <v>102.74878661</v>
      </c>
      <c r="H2986">
        <v>102.74878661</v>
      </c>
      <c r="I2986">
        <v>102.1389746</v>
      </c>
      <c r="J2986">
        <v>100.80263131</v>
      </c>
      <c r="K2986">
        <v>99.488671740000001</v>
      </c>
      <c r="L2986">
        <v>98.197892379999999</v>
      </c>
      <c r="M2986">
        <v>96.929732950000002</v>
      </c>
      <c r="N2986">
        <v>95.683650760000006</v>
      </c>
    </row>
    <row r="2987" spans="1:14" x14ac:dyDescent="0.25">
      <c r="A2987" t="s">
        <v>4328</v>
      </c>
      <c r="B2987" s="6">
        <v>43619</v>
      </c>
      <c r="C2987">
        <v>2.0499999999999998</v>
      </c>
      <c r="D2987" s="6">
        <v>45446</v>
      </c>
      <c r="E2987" s="6">
        <v>43619</v>
      </c>
      <c r="F2987">
        <v>108.48114679</v>
      </c>
      <c r="G2987">
        <v>108.48114679</v>
      </c>
      <c r="H2987">
        <v>108.48114679</v>
      </c>
      <c r="I2987">
        <v>106.83975898</v>
      </c>
      <c r="J2987">
        <v>102.51001121</v>
      </c>
      <c r="K2987">
        <v>98.380131329999998</v>
      </c>
      <c r="L2987">
        <v>94.439971470000003</v>
      </c>
      <c r="M2987">
        <v>90.679873529999995</v>
      </c>
      <c r="N2987">
        <v>87.090718769999995</v>
      </c>
    </row>
    <row r="2988" spans="1:14" x14ac:dyDescent="0.25">
      <c r="A2988" t="s">
        <v>4329</v>
      </c>
      <c r="B2988" s="6">
        <v>43619</v>
      </c>
      <c r="C2988">
        <v>2.17</v>
      </c>
      <c r="D2988" s="6">
        <v>44715</v>
      </c>
      <c r="E2988" s="6">
        <v>43619</v>
      </c>
      <c r="F2988">
        <v>104.42893846</v>
      </c>
      <c r="G2988">
        <v>104.42893846</v>
      </c>
      <c r="H2988">
        <v>104.42893846</v>
      </c>
      <c r="I2988">
        <v>103.5741981</v>
      </c>
      <c r="J2988">
        <v>101.25232462</v>
      </c>
      <c r="K2988">
        <v>98.993890070000006</v>
      </c>
      <c r="L2988">
        <v>96.796905539999997</v>
      </c>
      <c r="M2988">
        <v>94.659372050000002</v>
      </c>
      <c r="N2988">
        <v>92.579366989999997</v>
      </c>
    </row>
    <row r="2989" spans="1:14" x14ac:dyDescent="0.25">
      <c r="A2989" t="s">
        <v>4330</v>
      </c>
      <c r="B2989" s="6">
        <v>43620</v>
      </c>
      <c r="C2989">
        <v>2.23</v>
      </c>
      <c r="D2989" s="6">
        <v>44385</v>
      </c>
      <c r="E2989" s="6">
        <v>43620</v>
      </c>
      <c r="F2989">
        <v>102.82247275</v>
      </c>
      <c r="G2989">
        <v>102.82247275</v>
      </c>
      <c r="H2989">
        <v>102.82247275</v>
      </c>
      <c r="I2989">
        <v>102.17979988</v>
      </c>
      <c r="J2989">
        <v>100.75408786</v>
      </c>
      <c r="K2989">
        <v>99.355129860000005</v>
      </c>
      <c r="L2989">
        <v>97.982328199999998</v>
      </c>
      <c r="M2989">
        <v>96.635013499999999</v>
      </c>
      <c r="N2989">
        <v>95.312538759999995</v>
      </c>
    </row>
    <row r="2990" spans="1:14" x14ac:dyDescent="0.25">
      <c r="A2990" t="s">
        <v>4331</v>
      </c>
      <c r="B2990" s="6">
        <v>43627</v>
      </c>
      <c r="C2990">
        <v>2.33</v>
      </c>
      <c r="D2990" s="6">
        <v>43993</v>
      </c>
      <c r="E2990" s="6">
        <v>43627</v>
      </c>
      <c r="F2990">
        <v>100.76288255999999</v>
      </c>
      <c r="G2990">
        <v>100.76288255999999</v>
      </c>
      <c r="H2990">
        <v>100.76288255999999</v>
      </c>
      <c r="I2990">
        <v>100.5467694</v>
      </c>
      <c r="J2990">
        <v>100.18232697000001</v>
      </c>
      <c r="K2990">
        <v>99.820531689999996</v>
      </c>
      <c r="L2990">
        <v>99.461354689999993</v>
      </c>
      <c r="M2990">
        <v>99.104767550000005</v>
      </c>
      <c r="N2990">
        <v>98.750742239999994</v>
      </c>
    </row>
    <row r="2991" spans="1:14" x14ac:dyDescent="0.25">
      <c r="A2991" t="s">
        <v>4332</v>
      </c>
      <c r="B2991" s="6">
        <v>43628</v>
      </c>
      <c r="C2991">
        <v>2.2000000000000002</v>
      </c>
      <c r="D2991" s="6">
        <v>44742</v>
      </c>
      <c r="E2991" s="6">
        <v>43628</v>
      </c>
      <c r="F2991">
        <v>104.64131328000001</v>
      </c>
      <c r="G2991">
        <v>104.64131328000001</v>
      </c>
      <c r="H2991">
        <v>104.64131328000001</v>
      </c>
      <c r="I2991">
        <v>103.76392325</v>
      </c>
      <c r="J2991">
        <v>101.36714971000001</v>
      </c>
      <c r="K2991">
        <v>99.037743259999999</v>
      </c>
      <c r="L2991">
        <v>96.773525419999999</v>
      </c>
      <c r="M2991">
        <v>94.572314289999994</v>
      </c>
      <c r="N2991">
        <v>92.432013940000004</v>
      </c>
    </row>
    <row r="2992" spans="1:14" x14ac:dyDescent="0.25">
      <c r="A2992" t="s">
        <v>4333</v>
      </c>
      <c r="B2992" s="6">
        <v>43629</v>
      </c>
      <c r="C2992">
        <v>2.2000000000000002</v>
      </c>
      <c r="D2992" s="6">
        <v>44361</v>
      </c>
      <c r="E2992" s="6">
        <v>43629</v>
      </c>
      <c r="F2992">
        <v>102.66576920999999</v>
      </c>
      <c r="G2992">
        <v>102.66576920999999</v>
      </c>
      <c r="H2992">
        <v>102.66576920999999</v>
      </c>
      <c r="I2992">
        <v>102.04765235000001</v>
      </c>
      <c r="J2992">
        <v>100.6877672</v>
      </c>
      <c r="K2992">
        <v>99.351560320000004</v>
      </c>
      <c r="L2992">
        <v>98.039304290000004</v>
      </c>
      <c r="M2992">
        <v>96.750410930000001</v>
      </c>
      <c r="N2992">
        <v>95.484310879999995</v>
      </c>
    </row>
    <row r="2993" spans="1:14" x14ac:dyDescent="0.25">
      <c r="A2993" t="s">
        <v>4334</v>
      </c>
      <c r="B2993" s="6">
        <v>43630</v>
      </c>
      <c r="C2993">
        <v>1.99</v>
      </c>
      <c r="D2993" s="6">
        <v>44726</v>
      </c>
      <c r="E2993" s="6">
        <v>43630</v>
      </c>
      <c r="F2993">
        <v>104.48970674</v>
      </c>
      <c r="G2993">
        <v>104.48970674</v>
      </c>
      <c r="H2993">
        <v>104.48970674</v>
      </c>
      <c r="I2993">
        <v>103.62303725</v>
      </c>
      <c r="J2993">
        <v>101.26209355</v>
      </c>
      <c r="K2993">
        <v>98.966591940000001</v>
      </c>
      <c r="L2993">
        <v>96.734440660000004</v>
      </c>
      <c r="M2993">
        <v>94.563549480000006</v>
      </c>
      <c r="N2993">
        <v>92.451909259999994</v>
      </c>
    </row>
    <row r="2994" spans="1:14" x14ac:dyDescent="0.25">
      <c r="A2994" t="s">
        <v>4335</v>
      </c>
      <c r="B2994" s="6">
        <v>43633</v>
      </c>
      <c r="C2994">
        <v>2.21</v>
      </c>
      <c r="D2994" s="6">
        <v>45093</v>
      </c>
      <c r="E2994" s="6">
        <v>43633</v>
      </c>
      <c r="F2994">
        <v>106.51567104</v>
      </c>
      <c r="G2994">
        <v>106.51567104</v>
      </c>
      <c r="H2994">
        <v>106.51567104</v>
      </c>
      <c r="I2994">
        <v>105.28310501999999</v>
      </c>
      <c r="J2994">
        <v>101.93294319</v>
      </c>
      <c r="K2994">
        <v>98.707158890000002</v>
      </c>
      <c r="L2994">
        <v>95.600582009999997</v>
      </c>
      <c r="M2994">
        <v>92.608200519999997</v>
      </c>
      <c r="N2994">
        <v>89.725239299999998</v>
      </c>
    </row>
    <row r="2995" spans="1:14" x14ac:dyDescent="0.25">
      <c r="A2995" t="s">
        <v>4336</v>
      </c>
      <c r="B2995" s="6">
        <v>43637</v>
      </c>
      <c r="C2995">
        <v>2.12</v>
      </c>
      <c r="D2995" s="6">
        <v>44733</v>
      </c>
      <c r="E2995" s="6">
        <v>43637</v>
      </c>
      <c r="F2995">
        <v>104.40109528000001</v>
      </c>
      <c r="G2995">
        <v>104.40109528000001</v>
      </c>
      <c r="H2995">
        <v>104.40109528000001</v>
      </c>
      <c r="I2995">
        <v>103.53217447</v>
      </c>
      <c r="J2995">
        <v>101.16240344000001</v>
      </c>
      <c r="K2995">
        <v>98.858638279999994</v>
      </c>
      <c r="L2995">
        <v>96.618762630000006</v>
      </c>
      <c r="M2995">
        <v>94.44065775</v>
      </c>
      <c r="N2995">
        <v>92.322287590000002</v>
      </c>
    </row>
    <row r="2996" spans="1:14" x14ac:dyDescent="0.25">
      <c r="A2996" t="s">
        <v>4337</v>
      </c>
      <c r="B2996" s="6">
        <v>43641</v>
      </c>
      <c r="C2996">
        <v>2.06</v>
      </c>
      <c r="D2996" s="6">
        <v>44372</v>
      </c>
      <c r="E2996" s="6">
        <v>43641</v>
      </c>
      <c r="F2996">
        <v>102.5117231</v>
      </c>
      <c r="G2996">
        <v>102.5117231</v>
      </c>
      <c r="H2996">
        <v>102.5117231</v>
      </c>
      <c r="I2996">
        <v>101.88328414</v>
      </c>
      <c r="J2996">
        <v>100.49450297</v>
      </c>
      <c r="K2996">
        <v>99.130947599999999</v>
      </c>
      <c r="L2996">
        <v>97.792306760000002</v>
      </c>
      <c r="M2996">
        <v>96.477957219999993</v>
      </c>
      <c r="N2996">
        <v>95.18729605</v>
      </c>
    </row>
    <row r="2997" spans="1:14" x14ac:dyDescent="0.25">
      <c r="A2997" t="s">
        <v>4338</v>
      </c>
      <c r="B2997" s="6">
        <v>43641</v>
      </c>
      <c r="C2997">
        <v>2.04</v>
      </c>
      <c r="D2997" s="6">
        <v>44736</v>
      </c>
      <c r="E2997" s="6">
        <v>43641</v>
      </c>
      <c r="F2997">
        <v>104.22243005</v>
      </c>
      <c r="G2997">
        <v>104.22243005</v>
      </c>
      <c r="H2997">
        <v>104.22243005</v>
      </c>
      <c r="I2997">
        <v>103.35209349</v>
      </c>
      <c r="J2997">
        <v>100.9764619</v>
      </c>
      <c r="K2997">
        <v>98.667225470000005</v>
      </c>
      <c r="L2997">
        <v>96.422244559999996</v>
      </c>
      <c r="M2997">
        <v>94.239381440000002</v>
      </c>
      <c r="N2997">
        <v>92.116582070000007</v>
      </c>
    </row>
    <row r="2998" spans="1:14" x14ac:dyDescent="0.25">
      <c r="A2998" t="s">
        <v>4339</v>
      </c>
      <c r="B2998" s="6">
        <v>43643</v>
      </c>
      <c r="C2998">
        <v>1.93</v>
      </c>
      <c r="D2998" s="6">
        <v>45104</v>
      </c>
      <c r="E2998" s="6">
        <v>43643</v>
      </c>
      <c r="F2998">
        <v>106.24100439</v>
      </c>
      <c r="G2998">
        <v>106.24100439</v>
      </c>
      <c r="H2998">
        <v>106.24100439</v>
      </c>
      <c r="I2998">
        <v>104.99429991</v>
      </c>
      <c r="J2998">
        <v>101.60401555</v>
      </c>
      <c r="K2998">
        <v>98.341060720000002</v>
      </c>
      <c r="L2998">
        <v>95.200070980000007</v>
      </c>
      <c r="M2998">
        <v>92.1758624</v>
      </c>
      <c r="N2998">
        <v>89.263498870000006</v>
      </c>
    </row>
    <row r="2999" spans="1:14" x14ac:dyDescent="0.25">
      <c r="A2999" t="s">
        <v>4340</v>
      </c>
      <c r="B2999" s="6">
        <v>43643</v>
      </c>
      <c r="C2999">
        <v>2.12</v>
      </c>
      <c r="D2999" s="6">
        <v>45104</v>
      </c>
      <c r="E2999" s="6">
        <v>43643</v>
      </c>
      <c r="F2999">
        <v>106.26430633</v>
      </c>
      <c r="G2999">
        <v>106.26430633</v>
      </c>
      <c r="H2999">
        <v>106.26430633</v>
      </c>
      <c r="I2999">
        <v>105.02282758</v>
      </c>
      <c r="J2999">
        <v>101.64779660000001</v>
      </c>
      <c r="K2999">
        <v>98.399151750000001</v>
      </c>
      <c r="L2999">
        <v>95.271589860000006</v>
      </c>
      <c r="M2999">
        <v>92.259977410000005</v>
      </c>
      <c r="N2999">
        <v>89.359425650000006</v>
      </c>
    </row>
    <row r="3000" spans="1:14" x14ac:dyDescent="0.25">
      <c r="A3000" t="s">
        <v>4341</v>
      </c>
      <c r="B3000" s="6">
        <v>43644</v>
      </c>
      <c r="C3000">
        <v>2.09</v>
      </c>
      <c r="D3000" s="6">
        <v>44740</v>
      </c>
      <c r="E3000" s="6">
        <v>43644</v>
      </c>
      <c r="F3000">
        <v>104.36325054</v>
      </c>
      <c r="G3000">
        <v>104.36325054</v>
      </c>
      <c r="H3000">
        <v>104.36325054</v>
      </c>
      <c r="I3000">
        <v>103.48896824000001</v>
      </c>
      <c r="J3000">
        <v>101.10092935999999</v>
      </c>
      <c r="K3000">
        <v>98.779899470000004</v>
      </c>
      <c r="L3000">
        <v>96.523711320000004</v>
      </c>
      <c r="M3000">
        <v>94.330198820000007</v>
      </c>
      <c r="N3000">
        <v>92.197281050000001</v>
      </c>
    </row>
    <row r="3001" spans="1:14" x14ac:dyDescent="0.25">
      <c r="A3001" t="s">
        <v>4779</v>
      </c>
      <c r="B3001" s="6">
        <v>43647</v>
      </c>
      <c r="C3001">
        <v>2.11</v>
      </c>
      <c r="D3001" s="6">
        <v>44378</v>
      </c>
      <c r="E3001" s="6">
        <v>43647</v>
      </c>
      <c r="F3001">
        <v>102.61277702</v>
      </c>
      <c r="G3001">
        <v>102.61277702</v>
      </c>
      <c r="H3001">
        <v>102.61277702</v>
      </c>
      <c r="I3001">
        <v>101.97792534</v>
      </c>
      <c r="J3001">
        <v>100.57206736000001</v>
      </c>
      <c r="K3001">
        <v>99.192259480000004</v>
      </c>
      <c r="L3001">
        <v>97.837925960000007</v>
      </c>
      <c r="M3001">
        <v>96.508423120000003</v>
      </c>
      <c r="N3001">
        <v>95.203128489999997</v>
      </c>
    </row>
    <row r="3002" spans="1:14" x14ac:dyDescent="0.25">
      <c r="A3002" t="s">
        <v>4780</v>
      </c>
      <c r="B3002" s="6">
        <v>43647</v>
      </c>
      <c r="C3002">
        <v>1.95</v>
      </c>
      <c r="D3002" s="6">
        <v>45474</v>
      </c>
      <c r="E3002" s="6">
        <v>43647</v>
      </c>
      <c r="F3002">
        <v>108.18361173</v>
      </c>
      <c r="G3002">
        <v>108.18361173</v>
      </c>
      <c r="H3002">
        <v>108.18361173</v>
      </c>
      <c r="I3002">
        <v>106.50797101000001</v>
      </c>
      <c r="J3002">
        <v>102.11099118</v>
      </c>
      <c r="K3002">
        <v>97.920427919999995</v>
      </c>
      <c r="L3002">
        <v>93.925620440000003</v>
      </c>
      <c r="M3002">
        <v>90.116438709999997</v>
      </c>
      <c r="N3002">
        <v>86.483327970000005</v>
      </c>
    </row>
    <row r="3003" spans="1:14" x14ac:dyDescent="0.25">
      <c r="A3003" t="s">
        <v>4781</v>
      </c>
      <c r="B3003" s="6">
        <v>43657</v>
      </c>
      <c r="C3003">
        <v>2</v>
      </c>
      <c r="D3003" s="6">
        <v>45118</v>
      </c>
      <c r="E3003" s="6">
        <v>43657</v>
      </c>
      <c r="F3003">
        <v>106.55510833</v>
      </c>
      <c r="G3003">
        <v>106.55510833</v>
      </c>
      <c r="H3003">
        <v>106.55510833</v>
      </c>
      <c r="I3003">
        <v>105.29161436</v>
      </c>
      <c r="J3003">
        <v>101.85961344</v>
      </c>
      <c r="K3003">
        <v>98.557818100000006</v>
      </c>
      <c r="L3003">
        <v>95.380684880000004</v>
      </c>
      <c r="M3003">
        <v>92.322859170000001</v>
      </c>
      <c r="N3003">
        <v>89.37924529</v>
      </c>
    </row>
    <row r="3004" spans="1:14" x14ac:dyDescent="0.25">
      <c r="A3004" t="s">
        <v>4446</v>
      </c>
      <c r="B3004" s="6">
        <v>43614</v>
      </c>
      <c r="C3004">
        <v>2.35</v>
      </c>
      <c r="D3004" s="6">
        <v>44712</v>
      </c>
      <c r="E3004" s="6">
        <v>43614</v>
      </c>
      <c r="F3004">
        <v>104.83742948</v>
      </c>
      <c r="G3004">
        <v>104.83742948</v>
      </c>
      <c r="H3004">
        <v>104.83742948</v>
      </c>
      <c r="I3004">
        <v>103.98289576000001</v>
      </c>
      <c r="J3004">
        <v>101.66424514000001</v>
      </c>
      <c r="K3004">
        <v>99.408704020000002</v>
      </c>
      <c r="L3004">
        <v>97.214308630000005</v>
      </c>
      <c r="M3004">
        <v>95.079076689999994</v>
      </c>
      <c r="N3004">
        <v>93.001101379999994</v>
      </c>
    </row>
    <row r="3005" spans="1:14" x14ac:dyDescent="0.25">
      <c r="A3005" t="s">
        <v>4447</v>
      </c>
      <c r="B3005" s="6">
        <v>43614</v>
      </c>
      <c r="C3005">
        <v>2.38</v>
      </c>
      <c r="D3005" s="6">
        <v>45441</v>
      </c>
      <c r="E3005" s="6">
        <v>43614</v>
      </c>
      <c r="F3005">
        <v>109.08658819999999</v>
      </c>
      <c r="G3005">
        <v>109.08658819999999</v>
      </c>
      <c r="H3005">
        <v>109.08658819999999</v>
      </c>
      <c r="I3005">
        <v>107.45530014000001</v>
      </c>
      <c r="J3005">
        <v>103.14881259000001</v>
      </c>
      <c r="K3005">
        <v>99.039760130000005</v>
      </c>
      <c r="L3005">
        <v>95.118180789999997</v>
      </c>
      <c r="M3005">
        <v>91.374579879999999</v>
      </c>
      <c r="N3005">
        <v>87.799990969999996</v>
      </c>
    </row>
    <row r="3006" spans="1:14" x14ac:dyDescent="0.25">
      <c r="A3006" t="s">
        <v>4448</v>
      </c>
      <c r="B3006" s="6">
        <v>43614</v>
      </c>
      <c r="C3006">
        <v>2.3199999999999998</v>
      </c>
      <c r="D3006" s="6">
        <v>44344</v>
      </c>
      <c r="E3006" s="6">
        <v>43614</v>
      </c>
      <c r="F3006">
        <v>102.73607008</v>
      </c>
      <c r="G3006">
        <v>102.73607008</v>
      </c>
      <c r="H3006">
        <v>102.73607008</v>
      </c>
      <c r="I3006">
        <v>102.13177168</v>
      </c>
      <c r="J3006">
        <v>100.81982953000001</v>
      </c>
      <c r="K3006">
        <v>99.527801980000007</v>
      </c>
      <c r="L3006">
        <v>98.259119609999999</v>
      </c>
      <c r="M3006">
        <v>97.013187970000004</v>
      </c>
      <c r="N3006">
        <v>95.789432649999995</v>
      </c>
    </row>
    <row r="3007" spans="1:14" x14ac:dyDescent="0.25">
      <c r="A3007" t="s">
        <v>4449</v>
      </c>
      <c r="B3007" s="6">
        <v>43614</v>
      </c>
      <c r="C3007">
        <v>2.3199999999999998</v>
      </c>
      <c r="D3007" s="6">
        <v>44344</v>
      </c>
      <c r="E3007" s="6">
        <v>43614</v>
      </c>
      <c r="F3007">
        <v>102.73607008</v>
      </c>
      <c r="G3007">
        <v>102.73607008</v>
      </c>
      <c r="H3007">
        <v>102.73607008</v>
      </c>
      <c r="I3007">
        <v>102.13177168</v>
      </c>
      <c r="J3007">
        <v>100.81982953000001</v>
      </c>
      <c r="K3007">
        <v>99.527801980000007</v>
      </c>
      <c r="L3007">
        <v>98.259119609999999</v>
      </c>
      <c r="M3007">
        <v>97.013187970000004</v>
      </c>
      <c r="N3007">
        <v>95.789432649999995</v>
      </c>
    </row>
    <row r="3008" spans="1:14" x14ac:dyDescent="0.25">
      <c r="A3008" t="s">
        <v>4450</v>
      </c>
      <c r="B3008" s="6">
        <v>43615</v>
      </c>
      <c r="C3008">
        <v>2.2400000000000002</v>
      </c>
      <c r="D3008" s="6">
        <v>44344</v>
      </c>
      <c r="E3008" s="6">
        <v>43615</v>
      </c>
      <c r="F3008">
        <v>102.8435988</v>
      </c>
      <c r="G3008">
        <v>102.8435988</v>
      </c>
      <c r="H3008">
        <v>102.8435988</v>
      </c>
      <c r="I3008">
        <v>102.23748473000001</v>
      </c>
      <c r="J3008">
        <v>100.92146373999999</v>
      </c>
      <c r="K3008">
        <v>99.625468040000001</v>
      </c>
      <c r="L3008">
        <v>98.352935630000005</v>
      </c>
      <c r="M3008">
        <v>97.103268</v>
      </c>
      <c r="N3008">
        <v>95.875886899999998</v>
      </c>
    </row>
    <row r="3009" spans="1:14" x14ac:dyDescent="0.25">
      <c r="A3009" t="s">
        <v>4451</v>
      </c>
      <c r="B3009" s="6">
        <v>43615</v>
      </c>
      <c r="C3009">
        <v>2.36</v>
      </c>
      <c r="D3009" s="6">
        <v>44344</v>
      </c>
      <c r="E3009" s="6">
        <v>43615</v>
      </c>
      <c r="F3009">
        <v>102.78963091</v>
      </c>
      <c r="G3009">
        <v>102.78963091</v>
      </c>
      <c r="H3009">
        <v>102.78963091</v>
      </c>
      <c r="I3009">
        <v>102.18512308</v>
      </c>
      <c r="J3009">
        <v>100.87280916</v>
      </c>
      <c r="K3009">
        <v>99.580414489999995</v>
      </c>
      <c r="L3009">
        <v>98.311371170000001</v>
      </c>
      <c r="M3009">
        <v>97.065084589999998</v>
      </c>
      <c r="N3009">
        <v>95.840980160000001</v>
      </c>
    </row>
    <row r="3010" spans="1:14" x14ac:dyDescent="0.25">
      <c r="A3010" t="s">
        <v>4452</v>
      </c>
      <c r="B3010" s="6">
        <v>43615</v>
      </c>
      <c r="C3010">
        <v>2.44</v>
      </c>
      <c r="D3010" s="6">
        <v>45442</v>
      </c>
      <c r="E3010" s="6">
        <v>43615</v>
      </c>
      <c r="F3010">
        <v>109.35408027</v>
      </c>
      <c r="G3010">
        <v>109.35408027</v>
      </c>
      <c r="H3010">
        <v>109.35408027</v>
      </c>
      <c r="I3010">
        <v>107.71922796</v>
      </c>
      <c r="J3010">
        <v>103.4044937</v>
      </c>
      <c r="K3010">
        <v>99.28760758</v>
      </c>
      <c r="L3010">
        <v>95.358591480000001</v>
      </c>
      <c r="M3010">
        <v>91.607930490000001</v>
      </c>
      <c r="N3010">
        <v>88.026638779999999</v>
      </c>
    </row>
    <row r="3011" spans="1:14" x14ac:dyDescent="0.25">
      <c r="A3011" t="s">
        <v>4453</v>
      </c>
      <c r="B3011" s="6">
        <v>43616</v>
      </c>
      <c r="C3011">
        <v>2.31</v>
      </c>
      <c r="D3011" s="6">
        <v>44498</v>
      </c>
      <c r="E3011" s="6">
        <v>43616</v>
      </c>
      <c r="F3011">
        <v>103.5718471</v>
      </c>
      <c r="G3011">
        <v>103.5718471</v>
      </c>
      <c r="H3011">
        <v>103.5718471</v>
      </c>
      <c r="I3011">
        <v>102.85850789</v>
      </c>
      <c r="J3011">
        <v>101.12626299</v>
      </c>
      <c r="K3011">
        <v>99.431284430000005</v>
      </c>
      <c r="L3011">
        <v>97.772477010000003</v>
      </c>
      <c r="M3011">
        <v>96.148747139999998</v>
      </c>
      <c r="N3011">
        <v>94.559045699999999</v>
      </c>
    </row>
    <row r="3012" spans="1:14" x14ac:dyDescent="0.25">
      <c r="A3012" t="s">
        <v>4454</v>
      </c>
      <c r="B3012" s="6">
        <v>43619</v>
      </c>
      <c r="C3012">
        <v>2.44</v>
      </c>
      <c r="D3012" s="6">
        <v>43985</v>
      </c>
      <c r="E3012" s="6">
        <v>43619</v>
      </c>
      <c r="F3012">
        <v>100.75458037</v>
      </c>
      <c r="G3012">
        <v>100.75458037</v>
      </c>
      <c r="H3012">
        <v>100.75458037</v>
      </c>
      <c r="I3012">
        <v>100.55113719000001</v>
      </c>
      <c r="J3012">
        <v>100.20861094999999</v>
      </c>
      <c r="K3012">
        <v>99.868415150000004</v>
      </c>
      <c r="L3012">
        <v>99.530526069999993</v>
      </c>
      <c r="M3012">
        <v>99.194920330000002</v>
      </c>
      <c r="N3012">
        <v>98.861574840000003</v>
      </c>
    </row>
    <row r="3013" spans="1:14" x14ac:dyDescent="0.25">
      <c r="A3013" t="s">
        <v>4455</v>
      </c>
      <c r="B3013" s="6">
        <v>43619</v>
      </c>
      <c r="C3013">
        <v>2.2400000000000002</v>
      </c>
      <c r="D3013" s="6">
        <v>45446</v>
      </c>
      <c r="E3013" s="6">
        <v>43619</v>
      </c>
      <c r="F3013">
        <v>108.50284078</v>
      </c>
      <c r="G3013">
        <v>108.50284078</v>
      </c>
      <c r="H3013">
        <v>108.50284078</v>
      </c>
      <c r="I3013">
        <v>106.86991661</v>
      </c>
      <c r="J3013">
        <v>102.56295011</v>
      </c>
      <c r="K3013">
        <v>98.454174660000007</v>
      </c>
      <c r="L3013">
        <v>94.53356205</v>
      </c>
      <c r="M3013">
        <v>90.791558519999995</v>
      </c>
      <c r="N3013">
        <v>87.21914246</v>
      </c>
    </row>
    <row r="3014" spans="1:14" x14ac:dyDescent="0.25">
      <c r="A3014" t="s">
        <v>4456</v>
      </c>
      <c r="B3014" s="6">
        <v>43620</v>
      </c>
      <c r="C3014">
        <v>2.23</v>
      </c>
      <c r="D3014" s="6">
        <v>44351</v>
      </c>
      <c r="E3014" s="6">
        <v>43620</v>
      </c>
      <c r="F3014">
        <v>102.65340229</v>
      </c>
      <c r="G3014">
        <v>102.65340229</v>
      </c>
      <c r="H3014">
        <v>102.65340229</v>
      </c>
      <c r="I3014">
        <v>102.04537524</v>
      </c>
      <c r="J3014">
        <v>100.71310957999999</v>
      </c>
      <c r="K3014">
        <v>99.403108040000006</v>
      </c>
      <c r="L3014">
        <v>98.116169839999998</v>
      </c>
      <c r="M3014">
        <v>96.851738519999998</v>
      </c>
      <c r="N3014">
        <v>95.609275100000005</v>
      </c>
    </row>
    <row r="3015" spans="1:14" x14ac:dyDescent="0.25">
      <c r="A3015" t="s">
        <v>4457</v>
      </c>
      <c r="B3015" s="6">
        <v>43621</v>
      </c>
      <c r="C3015">
        <v>2.1800000000000002</v>
      </c>
      <c r="D3015" s="6">
        <v>45082</v>
      </c>
      <c r="E3015" s="6">
        <v>43621</v>
      </c>
      <c r="F3015">
        <v>106.35668072999999</v>
      </c>
      <c r="G3015">
        <v>106.35668072999999</v>
      </c>
      <c r="H3015">
        <v>106.35668072999999</v>
      </c>
      <c r="I3015">
        <v>105.13584894</v>
      </c>
      <c r="J3015">
        <v>101.81750597</v>
      </c>
      <c r="K3015">
        <v>98.621362700000006</v>
      </c>
      <c r="L3015">
        <v>95.54238187</v>
      </c>
      <c r="M3015">
        <v>92.575677639999995</v>
      </c>
      <c r="N3015">
        <v>89.716593140000001</v>
      </c>
    </row>
    <row r="3016" spans="1:14" x14ac:dyDescent="0.25">
      <c r="A3016" t="s">
        <v>4458</v>
      </c>
      <c r="B3016" s="6">
        <v>43622</v>
      </c>
      <c r="C3016">
        <v>2.74</v>
      </c>
      <c r="D3016" s="6">
        <v>47275</v>
      </c>
      <c r="E3016" s="6">
        <v>43622</v>
      </c>
      <c r="F3016">
        <v>122.75099294</v>
      </c>
      <c r="G3016">
        <v>122.75099294</v>
      </c>
      <c r="H3016">
        <v>122.75099294</v>
      </c>
      <c r="I3016">
        <v>115.61950824</v>
      </c>
      <c r="J3016">
        <v>106.40468675</v>
      </c>
      <c r="K3016">
        <v>98.015679140000003</v>
      </c>
      <c r="L3016">
        <v>90.373821430000007</v>
      </c>
      <c r="M3016">
        <v>83.408238179999998</v>
      </c>
      <c r="N3016">
        <v>77.055123219999999</v>
      </c>
    </row>
    <row r="3017" spans="1:14" x14ac:dyDescent="0.25">
      <c r="A3017" t="s">
        <v>4459</v>
      </c>
      <c r="B3017" s="6">
        <v>43627</v>
      </c>
      <c r="C3017">
        <v>2.3199999999999998</v>
      </c>
      <c r="D3017" s="6">
        <v>45454</v>
      </c>
      <c r="E3017" s="6">
        <v>43627</v>
      </c>
      <c r="F3017">
        <v>108.8970286</v>
      </c>
      <c r="G3017">
        <v>108.8970286</v>
      </c>
      <c r="H3017">
        <v>108.8970286</v>
      </c>
      <c r="I3017">
        <v>107.25039633</v>
      </c>
      <c r="J3017">
        <v>102.91403685</v>
      </c>
      <c r="K3017">
        <v>98.778051640000001</v>
      </c>
      <c r="L3017">
        <v>94.832259260000001</v>
      </c>
      <c r="M3017">
        <v>91.066960399999999</v>
      </c>
      <c r="N3017">
        <v>87.472998520000004</v>
      </c>
    </row>
    <row r="3018" spans="1:14" x14ac:dyDescent="0.25">
      <c r="A3018" t="s">
        <v>4460</v>
      </c>
      <c r="B3018" s="6">
        <v>43636</v>
      </c>
      <c r="C3018">
        <v>2.04</v>
      </c>
      <c r="D3018" s="6">
        <v>44732</v>
      </c>
      <c r="E3018" s="6">
        <v>43636</v>
      </c>
      <c r="F3018">
        <v>104.20323725999999</v>
      </c>
      <c r="G3018">
        <v>104.20323725999999</v>
      </c>
      <c r="H3018">
        <v>104.20323725999999</v>
      </c>
      <c r="I3018">
        <v>103.33618423999999</v>
      </c>
      <c r="J3018">
        <v>100.97148047</v>
      </c>
      <c r="K3018">
        <v>98.672590339999999</v>
      </c>
      <c r="L3018">
        <v>96.437402719999994</v>
      </c>
      <c r="M3018">
        <v>94.263807139999997</v>
      </c>
      <c r="N3018">
        <v>92.149775349999999</v>
      </c>
    </row>
    <row r="3019" spans="1:14" x14ac:dyDescent="0.25">
      <c r="A3019" t="s">
        <v>4461</v>
      </c>
      <c r="B3019" s="6">
        <v>43636</v>
      </c>
      <c r="C3019">
        <v>2.0499999999999998</v>
      </c>
      <c r="D3019" s="6">
        <v>44368</v>
      </c>
      <c r="E3019" s="6">
        <v>43636</v>
      </c>
      <c r="F3019">
        <v>102.47808477</v>
      </c>
      <c r="G3019">
        <v>102.47808477</v>
      </c>
      <c r="H3019">
        <v>102.47808477</v>
      </c>
      <c r="I3019">
        <v>101.85378964</v>
      </c>
      <c r="J3019">
        <v>100.47623734</v>
      </c>
      <c r="K3019">
        <v>99.123335179999998</v>
      </c>
      <c r="L3019">
        <v>97.794982039999994</v>
      </c>
      <c r="M3019">
        <v>96.490567900000002</v>
      </c>
      <c r="N3019">
        <v>95.209502529999995</v>
      </c>
    </row>
    <row r="3020" spans="1:14" x14ac:dyDescent="0.25">
      <c r="A3020" t="s">
        <v>4462</v>
      </c>
      <c r="B3020" s="6">
        <v>43640</v>
      </c>
      <c r="C3020">
        <v>2.08</v>
      </c>
      <c r="D3020" s="6">
        <v>44736</v>
      </c>
      <c r="E3020" s="6">
        <v>43640</v>
      </c>
      <c r="F3020">
        <v>104.31929089</v>
      </c>
      <c r="G3020">
        <v>104.31929089</v>
      </c>
      <c r="H3020">
        <v>104.31929089</v>
      </c>
      <c r="I3020">
        <v>103.44842807000001</v>
      </c>
      <c r="J3020">
        <v>101.07162116000001</v>
      </c>
      <c r="K3020">
        <v>98.761233180000005</v>
      </c>
      <c r="L3020">
        <v>96.515125400000002</v>
      </c>
      <c r="M3020">
        <v>94.331159349999993</v>
      </c>
      <c r="N3020">
        <v>92.207280299999994</v>
      </c>
    </row>
    <row r="3021" spans="1:14" x14ac:dyDescent="0.25">
      <c r="A3021" t="s">
        <v>4463</v>
      </c>
      <c r="B3021" s="6">
        <v>43640</v>
      </c>
      <c r="C3021">
        <v>1.89</v>
      </c>
      <c r="D3021" s="6">
        <v>44736</v>
      </c>
      <c r="E3021" s="6">
        <v>43640</v>
      </c>
      <c r="F3021">
        <v>104.29880106</v>
      </c>
      <c r="G3021">
        <v>104.29880106</v>
      </c>
      <c r="H3021">
        <v>104.29880106</v>
      </c>
      <c r="I3021">
        <v>103.42516329999999</v>
      </c>
      <c r="J3021">
        <v>101.03959928</v>
      </c>
      <c r="K3021">
        <v>98.720880949999994</v>
      </c>
      <c r="L3021">
        <v>96.466842479999997</v>
      </c>
      <c r="M3021">
        <v>94.275327009999998</v>
      </c>
      <c r="N3021">
        <v>92.144262310000002</v>
      </c>
    </row>
    <row r="3022" spans="1:14" x14ac:dyDescent="0.25">
      <c r="A3022" t="s">
        <v>4464</v>
      </c>
      <c r="B3022" s="6">
        <v>43641</v>
      </c>
      <c r="C3022">
        <v>2.02</v>
      </c>
      <c r="D3022" s="6">
        <v>44910</v>
      </c>
      <c r="E3022" s="6">
        <v>43641</v>
      </c>
      <c r="F3022">
        <v>105.00153100999999</v>
      </c>
      <c r="G3022">
        <v>105.00153100999999</v>
      </c>
      <c r="H3022">
        <v>105.00153100999999</v>
      </c>
      <c r="I3022">
        <v>103.96378747</v>
      </c>
      <c r="J3022">
        <v>101.12099137</v>
      </c>
      <c r="K3022">
        <v>98.37035727</v>
      </c>
      <c r="L3022">
        <v>95.708494540000004</v>
      </c>
      <c r="M3022">
        <v>93.132078340000007</v>
      </c>
      <c r="N3022">
        <v>90.637926419999999</v>
      </c>
    </row>
    <row r="3023" spans="1:14" x14ac:dyDescent="0.25">
      <c r="A3023" t="s">
        <v>4465</v>
      </c>
      <c r="B3023" s="6">
        <v>43641</v>
      </c>
      <c r="C3023">
        <v>2.2599999999999998</v>
      </c>
      <c r="D3023" s="6">
        <v>45833</v>
      </c>
      <c r="E3023" s="6">
        <v>43641</v>
      </c>
      <c r="F3023">
        <v>110.61410672</v>
      </c>
      <c r="G3023">
        <v>110.61410672</v>
      </c>
      <c r="H3023">
        <v>110.61410672</v>
      </c>
      <c r="I3023">
        <v>108.24721973</v>
      </c>
      <c r="J3023">
        <v>102.901954</v>
      </c>
      <c r="K3023">
        <v>97.854317879999996</v>
      </c>
      <c r="L3023">
        <v>93.086311899999998</v>
      </c>
      <c r="M3023">
        <v>88.581030949999999</v>
      </c>
      <c r="N3023">
        <v>84.322674379999995</v>
      </c>
    </row>
    <row r="3024" spans="1:14" x14ac:dyDescent="0.25">
      <c r="A3024" t="s">
        <v>4466</v>
      </c>
      <c r="B3024" s="6">
        <v>43642</v>
      </c>
      <c r="C3024">
        <v>2.15</v>
      </c>
      <c r="D3024" s="6">
        <v>45469</v>
      </c>
      <c r="E3024" s="6">
        <v>43642</v>
      </c>
      <c r="F3024">
        <v>108.18030772</v>
      </c>
      <c r="G3024">
        <v>108.18030772</v>
      </c>
      <c r="H3024">
        <v>108.18030772</v>
      </c>
      <c r="I3024">
        <v>106.52080173</v>
      </c>
      <c r="J3024">
        <v>102.16204234</v>
      </c>
      <c r="K3024">
        <v>98.006637859999998</v>
      </c>
      <c r="L3024">
        <v>94.044153370000004</v>
      </c>
      <c r="M3024">
        <v>90.264661669999995</v>
      </c>
      <c r="N3024">
        <v>86.658796129999999</v>
      </c>
    </row>
    <row r="3025" spans="1:14" x14ac:dyDescent="0.25">
      <c r="A3025" t="s">
        <v>4783</v>
      </c>
      <c r="B3025" s="6">
        <v>43649</v>
      </c>
      <c r="C3025">
        <v>2.1</v>
      </c>
      <c r="D3025" s="6">
        <v>45110</v>
      </c>
      <c r="E3025" s="6">
        <v>43649</v>
      </c>
      <c r="F3025">
        <v>106.22538341000001</v>
      </c>
      <c r="G3025">
        <v>106.22538341000001</v>
      </c>
      <c r="H3025">
        <v>106.22538341000001</v>
      </c>
      <c r="I3025">
        <v>104.97811095</v>
      </c>
      <c r="J3025">
        <v>101.58814891999999</v>
      </c>
      <c r="K3025">
        <v>98.325712839999994</v>
      </c>
      <c r="L3025">
        <v>95.185425719999998</v>
      </c>
      <c r="M3025">
        <v>92.162085129999994</v>
      </c>
      <c r="N3025">
        <v>89.25073793</v>
      </c>
    </row>
    <row r="3026" spans="1:14" x14ac:dyDescent="0.25">
      <c r="A3026" t="s">
        <v>4784</v>
      </c>
      <c r="B3026" s="6">
        <v>43647</v>
      </c>
      <c r="C3026">
        <v>1.9</v>
      </c>
      <c r="D3026" s="6">
        <v>44743</v>
      </c>
      <c r="E3026" s="6">
        <v>43647</v>
      </c>
      <c r="F3026">
        <v>104.35758796</v>
      </c>
      <c r="G3026">
        <v>104.35758796</v>
      </c>
      <c r="H3026">
        <v>104.35758796</v>
      </c>
      <c r="I3026">
        <v>103.47790787</v>
      </c>
      <c r="J3026">
        <v>101.07289034</v>
      </c>
      <c r="K3026">
        <v>98.735755049999995</v>
      </c>
      <c r="L3026">
        <v>96.464285820000001</v>
      </c>
      <c r="M3026">
        <v>94.256276810000003</v>
      </c>
      <c r="N3026">
        <v>92.109609460000001</v>
      </c>
    </row>
    <row r="3027" spans="1:14" x14ac:dyDescent="0.25">
      <c r="A3027" t="s">
        <v>4785</v>
      </c>
      <c r="B3027" s="6">
        <v>43649</v>
      </c>
      <c r="C3027">
        <v>2.08</v>
      </c>
      <c r="D3027" s="6">
        <v>44747</v>
      </c>
      <c r="E3027" s="6">
        <v>43649</v>
      </c>
      <c r="F3027">
        <v>104.37341445</v>
      </c>
      <c r="G3027">
        <v>104.37341445</v>
      </c>
      <c r="H3027">
        <v>104.37341445</v>
      </c>
      <c r="I3027">
        <v>103.49290478</v>
      </c>
      <c r="J3027">
        <v>101.08646136</v>
      </c>
      <c r="K3027">
        <v>98.748048190000006</v>
      </c>
      <c r="L3027">
        <v>96.47544619</v>
      </c>
      <c r="M3027">
        <v>94.266440079999995</v>
      </c>
      <c r="N3027">
        <v>92.118902399999996</v>
      </c>
    </row>
    <row r="3028" spans="1:14" x14ac:dyDescent="0.25">
      <c r="A3028" t="s">
        <v>4216</v>
      </c>
      <c r="B3028" s="6">
        <v>43615</v>
      </c>
      <c r="C3028">
        <v>2.36</v>
      </c>
      <c r="D3028" s="6">
        <v>44342</v>
      </c>
      <c r="E3028" s="6">
        <v>43615</v>
      </c>
      <c r="F3028">
        <v>102.77806882</v>
      </c>
      <c r="G3028">
        <v>102.77806882</v>
      </c>
      <c r="H3028">
        <v>102.77806882</v>
      </c>
      <c r="I3028">
        <v>102.17362966</v>
      </c>
      <c r="J3028">
        <v>100.86798528</v>
      </c>
      <c r="K3028">
        <v>99.581062079999995</v>
      </c>
      <c r="L3028">
        <v>98.317904850000005</v>
      </c>
      <c r="M3028">
        <v>97.077885789999996</v>
      </c>
      <c r="N3028">
        <v>95.860399200000003</v>
      </c>
    </row>
    <row r="3029" spans="1:14" x14ac:dyDescent="0.25">
      <c r="A3029" t="s">
        <v>4217</v>
      </c>
      <c r="B3029" s="6">
        <v>43615</v>
      </c>
      <c r="C3029">
        <v>2.36</v>
      </c>
      <c r="D3029" s="6">
        <v>44344</v>
      </c>
      <c r="E3029" s="6">
        <v>43615</v>
      </c>
      <c r="F3029">
        <v>102.78963091999999</v>
      </c>
      <c r="G3029">
        <v>102.78963091999999</v>
      </c>
      <c r="H3029">
        <v>102.78963091999999</v>
      </c>
      <c r="I3029">
        <v>102.18512308</v>
      </c>
      <c r="J3029">
        <v>100.87280916</v>
      </c>
      <c r="K3029">
        <v>99.580414489999995</v>
      </c>
      <c r="L3029">
        <v>98.311371170000001</v>
      </c>
      <c r="M3029">
        <v>97.065084589999998</v>
      </c>
      <c r="N3029">
        <v>95.840980160000001</v>
      </c>
    </row>
    <row r="3030" spans="1:14" x14ac:dyDescent="0.25">
      <c r="A3030" t="s">
        <v>4218</v>
      </c>
      <c r="B3030" s="6">
        <v>43619</v>
      </c>
      <c r="C3030">
        <v>2.0499999999999998</v>
      </c>
      <c r="D3030" s="6">
        <v>45446</v>
      </c>
      <c r="E3030" s="6">
        <v>43619</v>
      </c>
      <c r="F3030">
        <v>108.48114679</v>
      </c>
      <c r="G3030">
        <v>108.48114679</v>
      </c>
      <c r="H3030">
        <v>108.48114679</v>
      </c>
      <c r="I3030">
        <v>106.83975898</v>
      </c>
      <c r="J3030">
        <v>102.51001121</v>
      </c>
      <c r="K3030">
        <v>98.380131329999998</v>
      </c>
      <c r="L3030">
        <v>94.439971470000003</v>
      </c>
      <c r="M3030">
        <v>90.679873529999995</v>
      </c>
      <c r="N3030">
        <v>87.090718769999995</v>
      </c>
    </row>
    <row r="3031" spans="1:14" x14ac:dyDescent="0.25">
      <c r="A3031" t="s">
        <v>4219</v>
      </c>
      <c r="B3031" s="6">
        <v>43619</v>
      </c>
      <c r="C3031">
        <v>2.25</v>
      </c>
      <c r="D3031" s="6">
        <v>45446</v>
      </c>
      <c r="E3031" s="6">
        <v>43619</v>
      </c>
      <c r="F3031">
        <v>108.54657738</v>
      </c>
      <c r="G3031">
        <v>108.54657738</v>
      </c>
      <c r="H3031">
        <v>108.54657738</v>
      </c>
      <c r="I3031">
        <v>106.91328544</v>
      </c>
      <c r="J3031">
        <v>102.60538388000001</v>
      </c>
      <c r="K3031">
        <v>98.495704119999999</v>
      </c>
      <c r="L3031">
        <v>94.574217079999997</v>
      </c>
      <c r="M3031">
        <v>90.831367749999998</v>
      </c>
      <c r="N3031">
        <v>87.258133360000002</v>
      </c>
    </row>
    <row r="3032" spans="1:14" x14ac:dyDescent="0.25">
      <c r="A3032" t="s">
        <v>4220</v>
      </c>
      <c r="B3032" s="6">
        <v>43619</v>
      </c>
      <c r="C3032">
        <v>2.19</v>
      </c>
      <c r="D3032" s="6">
        <v>44350</v>
      </c>
      <c r="E3032" s="6">
        <v>43619</v>
      </c>
      <c r="F3032">
        <v>102.59378251</v>
      </c>
      <c r="G3032">
        <v>102.59378251</v>
      </c>
      <c r="H3032">
        <v>102.59378251</v>
      </c>
      <c r="I3032">
        <v>101.98699465999999</v>
      </c>
      <c r="J3032">
        <v>100.65790244999999</v>
      </c>
      <c r="K3032">
        <v>99.35092856</v>
      </c>
      <c r="L3032">
        <v>98.066923149999994</v>
      </c>
      <c r="M3032">
        <v>96.80533312</v>
      </c>
      <c r="N3032">
        <v>95.565622629999993</v>
      </c>
    </row>
    <row r="3033" spans="1:14" x14ac:dyDescent="0.25">
      <c r="A3033" t="s">
        <v>4221</v>
      </c>
      <c r="B3033" s="6">
        <v>43619</v>
      </c>
      <c r="C3033">
        <v>1.98</v>
      </c>
      <c r="D3033" s="6">
        <v>44715</v>
      </c>
      <c r="E3033" s="6">
        <v>43619</v>
      </c>
      <c r="F3033">
        <v>104.40905314</v>
      </c>
      <c r="G3033">
        <v>104.40905314</v>
      </c>
      <c r="H3033">
        <v>104.40905314</v>
      </c>
      <c r="I3033">
        <v>103.55163111</v>
      </c>
      <c r="J3033">
        <v>101.22131460999999</v>
      </c>
      <c r="K3033">
        <v>98.954841099999996</v>
      </c>
      <c r="L3033">
        <v>96.750195989999995</v>
      </c>
      <c r="M3033">
        <v>94.605363190000006</v>
      </c>
      <c r="N3033">
        <v>92.518403860000006</v>
      </c>
    </row>
    <row r="3034" spans="1:14" x14ac:dyDescent="0.25">
      <c r="A3034" t="s">
        <v>4222</v>
      </c>
      <c r="B3034" s="6">
        <v>43620</v>
      </c>
      <c r="C3034">
        <v>2.31</v>
      </c>
      <c r="D3034" s="6">
        <v>44169</v>
      </c>
      <c r="E3034" s="6">
        <v>43620</v>
      </c>
      <c r="F3034">
        <v>101.7461496</v>
      </c>
      <c r="G3034">
        <v>101.7461496</v>
      </c>
      <c r="H3034">
        <v>101.7461496</v>
      </c>
      <c r="I3034">
        <v>101.22611371000001</v>
      </c>
      <c r="J3034">
        <v>100.38152389</v>
      </c>
      <c r="K3034">
        <v>99.550991890000006</v>
      </c>
      <c r="L3034">
        <v>98.734168929999996</v>
      </c>
      <c r="M3034">
        <v>97.930717700000002</v>
      </c>
      <c r="N3034">
        <v>97.140311870000005</v>
      </c>
    </row>
    <row r="3035" spans="1:14" x14ac:dyDescent="0.25">
      <c r="A3035" t="s">
        <v>4223</v>
      </c>
      <c r="B3035" s="6">
        <v>43621</v>
      </c>
      <c r="C3035">
        <v>1.92</v>
      </c>
      <c r="D3035" s="6">
        <v>44718</v>
      </c>
      <c r="E3035" s="6">
        <v>43621</v>
      </c>
      <c r="F3035">
        <v>104.28188166</v>
      </c>
      <c r="G3035">
        <v>104.28188166</v>
      </c>
      <c r="H3035">
        <v>104.28188166</v>
      </c>
      <c r="I3035">
        <v>103.42274021999999</v>
      </c>
      <c r="J3035">
        <v>101.08584861999999</v>
      </c>
      <c r="K3035">
        <v>98.813198999999997</v>
      </c>
      <c r="L3035">
        <v>96.602754329999996</v>
      </c>
      <c r="M3035">
        <v>94.452479530000005</v>
      </c>
      <c r="N3035">
        <v>92.360417780000006</v>
      </c>
    </row>
    <row r="3036" spans="1:14" x14ac:dyDescent="0.25">
      <c r="A3036" t="s">
        <v>4224</v>
      </c>
      <c r="B3036" s="6">
        <v>43621</v>
      </c>
      <c r="C3036">
        <v>2.19</v>
      </c>
      <c r="D3036" s="6">
        <v>45327</v>
      </c>
      <c r="E3036" s="6">
        <v>43621</v>
      </c>
      <c r="F3036">
        <v>107.66632399</v>
      </c>
      <c r="G3036">
        <v>107.66632399</v>
      </c>
      <c r="H3036">
        <v>107.66632399</v>
      </c>
      <c r="I3036">
        <v>106.18039865999999</v>
      </c>
      <c r="J3036">
        <v>102.20185346</v>
      </c>
      <c r="K3036">
        <v>98.39487853</v>
      </c>
      <c r="L3036">
        <v>94.751256310000002</v>
      </c>
      <c r="M3036">
        <v>91.263124520000005</v>
      </c>
      <c r="N3036">
        <v>87.923041380000001</v>
      </c>
    </row>
    <row r="3037" spans="1:14" x14ac:dyDescent="0.25">
      <c r="A3037" t="s">
        <v>4225</v>
      </c>
      <c r="B3037" s="6">
        <v>43623</v>
      </c>
      <c r="C3037">
        <v>2.14</v>
      </c>
      <c r="D3037" s="6">
        <v>44719</v>
      </c>
      <c r="E3037" s="6">
        <v>43623</v>
      </c>
      <c r="F3037">
        <v>104.37832553</v>
      </c>
      <c r="G3037">
        <v>104.37832553</v>
      </c>
      <c r="H3037">
        <v>104.37832553</v>
      </c>
      <c r="I3037">
        <v>103.52067067</v>
      </c>
      <c r="J3037">
        <v>101.18867271000001</v>
      </c>
      <c r="K3037">
        <v>98.920669889999999</v>
      </c>
      <c r="L3037">
        <v>96.714644860000007</v>
      </c>
      <c r="M3037">
        <v>94.568572669999995</v>
      </c>
      <c r="N3037">
        <v>92.480506120000001</v>
      </c>
    </row>
    <row r="3038" spans="1:14" x14ac:dyDescent="0.25">
      <c r="A3038" t="s">
        <v>4226</v>
      </c>
      <c r="B3038" s="6">
        <v>43626</v>
      </c>
      <c r="C3038">
        <v>2.29</v>
      </c>
      <c r="D3038" s="6">
        <v>45453</v>
      </c>
      <c r="E3038" s="6">
        <v>43626</v>
      </c>
      <c r="F3038">
        <v>108.75970624</v>
      </c>
      <c r="G3038">
        <v>108.75970624</v>
      </c>
      <c r="H3038">
        <v>108.75970624</v>
      </c>
      <c r="I3038">
        <v>107.11553212</v>
      </c>
      <c r="J3038">
        <v>102.78474055</v>
      </c>
      <c r="K3038">
        <v>98.653987240000006</v>
      </c>
      <c r="L3038">
        <v>94.713111780000006</v>
      </c>
      <c r="M3038">
        <v>90.952435649999998</v>
      </c>
      <c r="N3038">
        <v>87.362821629999999</v>
      </c>
    </row>
    <row r="3039" spans="1:14" x14ac:dyDescent="0.25">
      <c r="A3039" t="s">
        <v>4227</v>
      </c>
      <c r="B3039" s="6">
        <v>43629</v>
      </c>
      <c r="C3039">
        <v>2.29</v>
      </c>
      <c r="D3039" s="6">
        <v>44179</v>
      </c>
      <c r="E3039" s="6">
        <v>43629</v>
      </c>
      <c r="F3039">
        <v>101.78527061</v>
      </c>
      <c r="G3039">
        <v>101.78527061</v>
      </c>
      <c r="H3039">
        <v>101.78527061</v>
      </c>
      <c r="I3039">
        <v>101.24733448000001</v>
      </c>
      <c r="J3039">
        <v>100.37573609</v>
      </c>
      <c r="K3039">
        <v>99.519113340000004</v>
      </c>
      <c r="L3039">
        <v>98.677082549999994</v>
      </c>
      <c r="M3039">
        <v>97.849273060000002</v>
      </c>
      <c r="N3039">
        <v>97.035326690000005</v>
      </c>
    </row>
    <row r="3040" spans="1:14" x14ac:dyDescent="0.25">
      <c r="A3040" t="s">
        <v>4228</v>
      </c>
      <c r="B3040" s="6">
        <v>43630</v>
      </c>
      <c r="C3040">
        <v>2.15</v>
      </c>
      <c r="D3040" s="6">
        <v>43997</v>
      </c>
      <c r="E3040" s="6">
        <v>43630</v>
      </c>
      <c r="F3040">
        <v>100.76692457999999</v>
      </c>
      <c r="G3040">
        <v>100.76692457999999</v>
      </c>
      <c r="H3040">
        <v>100.76692457999999</v>
      </c>
      <c r="I3040">
        <v>100.5441503</v>
      </c>
      <c r="J3040">
        <v>100.16820825000001</v>
      </c>
      <c r="K3040">
        <v>99.795086049999995</v>
      </c>
      <c r="L3040">
        <v>99.424751939999993</v>
      </c>
      <c r="M3040">
        <v>99.057174610000004</v>
      </c>
      <c r="N3040">
        <v>98.692323239999993</v>
      </c>
    </row>
    <row r="3041" spans="1:14" x14ac:dyDescent="0.25">
      <c r="A3041" t="s">
        <v>4229</v>
      </c>
      <c r="B3041" s="6">
        <v>43630</v>
      </c>
      <c r="C3041">
        <v>2.21</v>
      </c>
      <c r="D3041" s="6">
        <v>44361</v>
      </c>
      <c r="E3041" s="6">
        <v>43630</v>
      </c>
      <c r="F3041">
        <v>102.67962979000001</v>
      </c>
      <c r="G3041">
        <v>102.67962979000001</v>
      </c>
      <c r="H3041">
        <v>102.67962979000001</v>
      </c>
      <c r="I3041">
        <v>102.06145764999999</v>
      </c>
      <c r="J3041">
        <v>100.7014731</v>
      </c>
      <c r="K3041">
        <v>99.365168080000004</v>
      </c>
      <c r="L3041">
        <v>98.052815580000001</v>
      </c>
      <c r="M3041">
        <v>96.763827359999993</v>
      </c>
      <c r="N3041">
        <v>95.497634009999999</v>
      </c>
    </row>
    <row r="3042" spans="1:14" x14ac:dyDescent="0.25">
      <c r="A3042" t="s">
        <v>4230</v>
      </c>
      <c r="B3042" s="6">
        <v>43641</v>
      </c>
      <c r="C3042">
        <v>2.09</v>
      </c>
      <c r="D3042" s="6">
        <v>45061</v>
      </c>
      <c r="E3042" s="6">
        <v>43641</v>
      </c>
      <c r="F3042">
        <v>105.94920199000001</v>
      </c>
      <c r="G3042">
        <v>105.94920199000001</v>
      </c>
      <c r="H3042">
        <v>105.94920199000001</v>
      </c>
      <c r="I3042">
        <v>104.75283232</v>
      </c>
      <c r="J3042">
        <v>101.49556626</v>
      </c>
      <c r="K3042">
        <v>98.356497309999995</v>
      </c>
      <c r="L3042">
        <v>95.330738170000004</v>
      </c>
      <c r="M3042">
        <v>92.413576210000002</v>
      </c>
      <c r="N3042">
        <v>89.600523089999996</v>
      </c>
    </row>
    <row r="3043" spans="1:14" x14ac:dyDescent="0.25">
      <c r="A3043" t="s">
        <v>4231</v>
      </c>
      <c r="B3043" s="6">
        <v>43637</v>
      </c>
      <c r="C3043">
        <v>2.12</v>
      </c>
      <c r="D3043" s="6">
        <v>44368</v>
      </c>
      <c r="E3043" s="6">
        <v>43637</v>
      </c>
      <c r="F3043">
        <v>102.57645727000001</v>
      </c>
      <c r="G3043">
        <v>102.57645727000001</v>
      </c>
      <c r="H3043">
        <v>102.57645727000001</v>
      </c>
      <c r="I3043">
        <v>101.95176682</v>
      </c>
      <c r="J3043">
        <v>100.57349997</v>
      </c>
      <c r="K3043">
        <v>99.219892549999997</v>
      </c>
      <c r="L3043">
        <v>97.890846069999995</v>
      </c>
      <c r="M3043">
        <v>96.585750230000002</v>
      </c>
      <c r="N3043">
        <v>95.304014449999997</v>
      </c>
    </row>
    <row r="3044" spans="1:14" x14ac:dyDescent="0.25">
      <c r="A3044" t="s">
        <v>4232</v>
      </c>
      <c r="B3044" s="6">
        <v>43637</v>
      </c>
      <c r="C3044">
        <v>2.12</v>
      </c>
      <c r="D3044" s="6">
        <v>44733</v>
      </c>
      <c r="E3044" s="6">
        <v>43637</v>
      </c>
      <c r="F3044">
        <v>104.40109528000001</v>
      </c>
      <c r="G3044">
        <v>104.40109528000001</v>
      </c>
      <c r="H3044">
        <v>104.40109528000001</v>
      </c>
      <c r="I3044">
        <v>103.53217447</v>
      </c>
      <c r="J3044">
        <v>101.16240344000001</v>
      </c>
      <c r="K3044">
        <v>98.858638279999994</v>
      </c>
      <c r="L3044">
        <v>96.618762630000006</v>
      </c>
      <c r="M3044">
        <v>94.44065775</v>
      </c>
      <c r="N3044">
        <v>92.322287590000002</v>
      </c>
    </row>
    <row r="3045" spans="1:14" x14ac:dyDescent="0.25">
      <c r="A3045" t="s">
        <v>4233</v>
      </c>
      <c r="B3045" s="6">
        <v>43637</v>
      </c>
      <c r="C3045">
        <v>2.12</v>
      </c>
      <c r="D3045" s="6">
        <v>44368</v>
      </c>
      <c r="E3045" s="6">
        <v>43637</v>
      </c>
      <c r="F3045">
        <v>102.57645727000001</v>
      </c>
      <c r="G3045">
        <v>102.57645727000001</v>
      </c>
      <c r="H3045">
        <v>102.57645727000001</v>
      </c>
      <c r="I3045">
        <v>101.95176682</v>
      </c>
      <c r="J3045">
        <v>100.57349997</v>
      </c>
      <c r="K3045">
        <v>99.219892549999997</v>
      </c>
      <c r="L3045">
        <v>97.890846069999995</v>
      </c>
      <c r="M3045">
        <v>96.585750230000002</v>
      </c>
      <c r="N3045">
        <v>95.304014449999997</v>
      </c>
    </row>
    <row r="3046" spans="1:14" x14ac:dyDescent="0.25">
      <c r="A3046" t="s">
        <v>4234</v>
      </c>
      <c r="B3046" s="6">
        <v>43641</v>
      </c>
      <c r="C3046">
        <v>2.04</v>
      </c>
      <c r="D3046" s="6">
        <v>44739</v>
      </c>
      <c r="E3046" s="6">
        <v>43641</v>
      </c>
      <c r="F3046">
        <v>104.23682473</v>
      </c>
      <c r="G3046">
        <v>104.23682473</v>
      </c>
      <c r="H3046">
        <v>104.23682473</v>
      </c>
      <c r="I3046">
        <v>103.36402572</v>
      </c>
      <c r="J3046">
        <v>100.9802</v>
      </c>
      <c r="K3046">
        <v>98.663207049999997</v>
      </c>
      <c r="L3046">
        <v>96.410885680000007</v>
      </c>
      <c r="M3046">
        <v>94.221077609999995</v>
      </c>
      <c r="N3046">
        <v>92.09170933</v>
      </c>
    </row>
    <row r="3047" spans="1:14" x14ac:dyDescent="0.25">
      <c r="A3047" t="s">
        <v>4235</v>
      </c>
      <c r="B3047" s="6">
        <v>43641</v>
      </c>
      <c r="C3047">
        <v>2.13</v>
      </c>
      <c r="D3047" s="6">
        <v>45468</v>
      </c>
      <c r="E3047" s="6">
        <v>43641</v>
      </c>
      <c r="F3047">
        <v>108.08660682</v>
      </c>
      <c r="G3047">
        <v>108.08660682</v>
      </c>
      <c r="H3047">
        <v>108.08660682</v>
      </c>
      <c r="I3047">
        <v>106.42919179</v>
      </c>
      <c r="J3047">
        <v>102.07506592999999</v>
      </c>
      <c r="K3047">
        <v>97.923987699999998</v>
      </c>
      <c r="L3047">
        <v>93.965542600000006</v>
      </c>
      <c r="M3047">
        <v>90.189823239999996</v>
      </c>
      <c r="N3047">
        <v>86.58748138</v>
      </c>
    </row>
    <row r="3048" spans="1:14" x14ac:dyDescent="0.25">
      <c r="A3048" t="s">
        <v>4755</v>
      </c>
      <c r="B3048" s="6">
        <v>43647</v>
      </c>
      <c r="C3048">
        <v>2.2400000000000002</v>
      </c>
      <c r="D3048" s="6">
        <v>44013</v>
      </c>
      <c r="E3048" s="6">
        <v>43647</v>
      </c>
      <c r="F3048">
        <v>100.84035734</v>
      </c>
      <c r="G3048">
        <v>100.84035734</v>
      </c>
      <c r="H3048">
        <v>100.84035734</v>
      </c>
      <c r="I3048">
        <v>100.59247711</v>
      </c>
      <c r="J3048">
        <v>100.17319897</v>
      </c>
      <c r="K3048">
        <v>99.757405579999997</v>
      </c>
      <c r="L3048">
        <v>99.34505369</v>
      </c>
      <c r="M3048">
        <v>98.936100760000002</v>
      </c>
      <c r="N3048">
        <v>98.530504969999996</v>
      </c>
    </row>
    <row r="3049" spans="1:14" x14ac:dyDescent="0.25">
      <c r="A3049" t="s">
        <v>4756</v>
      </c>
      <c r="B3049" s="6">
        <v>43648</v>
      </c>
      <c r="C3049">
        <v>2.16</v>
      </c>
      <c r="D3049" s="6">
        <v>45475</v>
      </c>
      <c r="E3049" s="6">
        <v>43648</v>
      </c>
      <c r="F3049">
        <v>108.25513395999999</v>
      </c>
      <c r="G3049">
        <v>108.25513395999999</v>
      </c>
      <c r="H3049">
        <v>108.25513395999999</v>
      </c>
      <c r="I3049">
        <v>106.58691717000001</v>
      </c>
      <c r="J3049">
        <v>102.21109359</v>
      </c>
      <c r="K3049">
        <v>98.040112469999997</v>
      </c>
      <c r="L3049">
        <v>94.063426500000006</v>
      </c>
      <c r="M3049">
        <v>90.271003460000003</v>
      </c>
      <c r="N3049">
        <v>86.653379670000007</v>
      </c>
    </row>
    <row r="3050" spans="1:14" x14ac:dyDescent="0.25">
      <c r="A3050" t="s">
        <v>4757</v>
      </c>
      <c r="B3050" s="6">
        <v>43649</v>
      </c>
      <c r="C3050">
        <v>2.11</v>
      </c>
      <c r="D3050" s="6">
        <v>44379</v>
      </c>
      <c r="E3050" s="6">
        <v>43649</v>
      </c>
      <c r="F3050">
        <v>102.61783618</v>
      </c>
      <c r="G3050">
        <v>102.61783618</v>
      </c>
      <c r="H3050">
        <v>102.61783618</v>
      </c>
      <c r="I3050">
        <v>101.98196907000001</v>
      </c>
      <c r="J3050">
        <v>100.57346074</v>
      </c>
      <c r="K3050">
        <v>99.19110019</v>
      </c>
      <c r="L3050">
        <v>97.834307920000001</v>
      </c>
      <c r="M3050">
        <v>96.502436689999996</v>
      </c>
      <c r="N3050">
        <v>95.194860640000002</v>
      </c>
    </row>
    <row r="3051" spans="1:14" x14ac:dyDescent="0.25">
      <c r="A3051" t="s">
        <v>4758</v>
      </c>
      <c r="B3051" s="6">
        <v>43662</v>
      </c>
      <c r="C3051">
        <v>2.19</v>
      </c>
      <c r="D3051" s="6">
        <v>44760</v>
      </c>
      <c r="E3051" s="6">
        <v>43662</v>
      </c>
      <c r="F3051">
        <v>104.71120194</v>
      </c>
      <c r="G3051">
        <v>104.71120194</v>
      </c>
      <c r="H3051">
        <v>104.71120194</v>
      </c>
      <c r="I3051">
        <v>103.81692409</v>
      </c>
      <c r="J3051">
        <v>101.37266337</v>
      </c>
      <c r="K3051">
        <v>98.998431139999994</v>
      </c>
      <c r="L3051">
        <v>96.691910930000006</v>
      </c>
      <c r="M3051">
        <v>94.450791240000001</v>
      </c>
      <c r="N3051">
        <v>92.272853639999994</v>
      </c>
    </row>
    <row r="3052" spans="1:14" x14ac:dyDescent="0.25">
      <c r="A3052" t="s">
        <v>4782</v>
      </c>
      <c r="B3052" s="6">
        <v>43677</v>
      </c>
      <c r="C3052">
        <v>1.93</v>
      </c>
      <c r="D3052" s="6">
        <v>44771</v>
      </c>
      <c r="E3052" s="6">
        <v>43677</v>
      </c>
      <c r="F3052">
        <v>104.57161616</v>
      </c>
      <c r="G3052">
        <v>104.57161616</v>
      </c>
      <c r="H3052">
        <v>104.57161616</v>
      </c>
      <c r="I3052">
        <v>103.66495731000001</v>
      </c>
      <c r="J3052">
        <v>101.18444876</v>
      </c>
      <c r="K3052">
        <v>98.776038889999995</v>
      </c>
      <c r="L3052">
        <v>96.437294629999997</v>
      </c>
      <c r="M3052">
        <v>94.165803929999996</v>
      </c>
      <c r="N3052">
        <v>91.959253340000004</v>
      </c>
    </row>
    <row r="3053" spans="1:14" x14ac:dyDescent="0.25">
      <c r="A3053" t="s">
        <v>5075</v>
      </c>
      <c r="B3053" s="6">
        <v>43682</v>
      </c>
      <c r="C3053">
        <v>1.88</v>
      </c>
      <c r="D3053" s="6">
        <v>45142</v>
      </c>
      <c r="E3053" s="6">
        <v>43682</v>
      </c>
      <c r="F3053">
        <v>105.60592714000001</v>
      </c>
      <c r="G3053">
        <v>105.60592714000001</v>
      </c>
      <c r="H3053">
        <v>105.60592714000001</v>
      </c>
      <c r="I3053">
        <v>104.32945531999999</v>
      </c>
      <c r="J3053">
        <v>100.86847072</v>
      </c>
      <c r="K3053">
        <v>97.540857700000004</v>
      </c>
      <c r="L3053">
        <v>94.340839009999996</v>
      </c>
      <c r="M3053">
        <v>91.262848140000003</v>
      </c>
      <c r="N3053">
        <v>88.301592260000007</v>
      </c>
    </row>
    <row r="3054" spans="1:14" x14ac:dyDescent="0.25">
      <c r="A3054" t="s">
        <v>5076</v>
      </c>
      <c r="B3054" s="6">
        <v>43684</v>
      </c>
      <c r="C3054">
        <v>1.77</v>
      </c>
      <c r="D3054" s="6">
        <v>45511</v>
      </c>
      <c r="E3054" s="6">
        <v>43684</v>
      </c>
      <c r="F3054">
        <v>106.71009422</v>
      </c>
      <c r="G3054">
        <v>106.71009422</v>
      </c>
      <c r="H3054">
        <v>106.71009422</v>
      </c>
      <c r="I3054">
        <v>105.00249937</v>
      </c>
      <c r="J3054">
        <v>100.56891811</v>
      </c>
      <c r="K3054">
        <v>96.347591350000002</v>
      </c>
      <c r="L3054">
        <v>92.327330709999998</v>
      </c>
      <c r="M3054">
        <v>88.497530479999995</v>
      </c>
      <c r="N3054">
        <v>84.848199359999995</v>
      </c>
    </row>
    <row r="3055" spans="1:14" x14ac:dyDescent="0.25">
      <c r="A3055" t="s">
        <v>5077</v>
      </c>
      <c r="B3055" s="6">
        <v>43686</v>
      </c>
      <c r="C3055">
        <v>1.91</v>
      </c>
      <c r="D3055" s="6">
        <v>44053</v>
      </c>
      <c r="E3055" s="6">
        <v>43686</v>
      </c>
      <c r="F3055">
        <v>100.95497047000001</v>
      </c>
      <c r="G3055">
        <v>100.95497047000001</v>
      </c>
      <c r="H3055">
        <v>100.95497047000001</v>
      </c>
      <c r="I3055">
        <v>100.64043681</v>
      </c>
      <c r="J3055">
        <v>100.11108551</v>
      </c>
      <c r="K3055">
        <v>99.587300249999998</v>
      </c>
      <c r="L3055">
        <v>99.068993419999998</v>
      </c>
      <c r="M3055">
        <v>98.556079249999996</v>
      </c>
      <c r="N3055">
        <v>98.048473759999993</v>
      </c>
    </row>
    <row r="3056" spans="1:14" x14ac:dyDescent="0.25">
      <c r="A3056" t="s">
        <v>5078</v>
      </c>
      <c r="B3056" s="6">
        <v>43686</v>
      </c>
      <c r="C3056">
        <v>2.44</v>
      </c>
      <c r="D3056" s="6">
        <v>49165</v>
      </c>
      <c r="E3056" s="6">
        <v>43686</v>
      </c>
      <c r="F3056">
        <v>133.90462589000001</v>
      </c>
      <c r="G3056">
        <v>133.90462589000001</v>
      </c>
      <c r="H3056">
        <v>132.16774921000001</v>
      </c>
      <c r="I3056">
        <v>116.91024025999999</v>
      </c>
      <c r="J3056">
        <v>103.17547207</v>
      </c>
      <c r="K3056">
        <v>91.258079230000007</v>
      </c>
      <c r="L3056">
        <v>80.905201849999997</v>
      </c>
      <c r="M3056">
        <v>71.900393199999996</v>
      </c>
      <c r="N3056">
        <v>64.058277630000006</v>
      </c>
    </row>
    <row r="3057" spans="1:14" x14ac:dyDescent="0.25">
      <c r="A3057" t="s">
        <v>5079</v>
      </c>
      <c r="B3057" s="6">
        <v>43690</v>
      </c>
      <c r="C3057">
        <v>1.88</v>
      </c>
      <c r="D3057" s="6">
        <v>45517</v>
      </c>
      <c r="E3057" s="6">
        <v>43690</v>
      </c>
      <c r="F3057">
        <v>107.23692426</v>
      </c>
      <c r="G3057">
        <v>107.23692426</v>
      </c>
      <c r="H3057">
        <v>107.23692426</v>
      </c>
      <c r="I3057">
        <v>105.51586638000001</v>
      </c>
      <c r="J3057">
        <v>101.05539469</v>
      </c>
      <c r="K3057">
        <v>96.808902560000007</v>
      </c>
      <c r="L3057">
        <v>92.76508656</v>
      </c>
      <c r="M3057">
        <v>88.913231109999998</v>
      </c>
      <c r="N3057">
        <v>85.243243079999999</v>
      </c>
    </row>
    <row r="3058" spans="1:14" x14ac:dyDescent="0.25">
      <c r="A3058" t="s">
        <v>5080</v>
      </c>
      <c r="B3058" s="6">
        <v>43690</v>
      </c>
      <c r="C3058">
        <v>1.89</v>
      </c>
      <c r="D3058" s="6">
        <v>44785</v>
      </c>
      <c r="E3058" s="6">
        <v>43690</v>
      </c>
      <c r="F3058">
        <v>104.07513521</v>
      </c>
      <c r="G3058">
        <v>104.07513521</v>
      </c>
      <c r="H3058">
        <v>104.07513521</v>
      </c>
      <c r="I3058">
        <v>103.16150423000001</v>
      </c>
      <c r="J3058">
        <v>100.66034304999999</v>
      </c>
      <c r="K3058">
        <v>98.232506900000004</v>
      </c>
      <c r="L3058">
        <v>95.875490249999999</v>
      </c>
      <c r="M3058">
        <v>93.586816970000001</v>
      </c>
      <c r="N3058">
        <v>91.364113349999997</v>
      </c>
    </row>
    <row r="3059" spans="1:14" x14ac:dyDescent="0.25">
      <c r="A3059" t="s">
        <v>5081</v>
      </c>
      <c r="B3059" s="6">
        <v>43692</v>
      </c>
      <c r="C3059">
        <v>1.82</v>
      </c>
      <c r="D3059" s="6">
        <v>44788</v>
      </c>
      <c r="E3059" s="6">
        <v>43692</v>
      </c>
      <c r="F3059">
        <v>103.90882062</v>
      </c>
      <c r="G3059">
        <v>103.90882062</v>
      </c>
      <c r="H3059">
        <v>103.90882062</v>
      </c>
      <c r="I3059">
        <v>102.99338065000001</v>
      </c>
      <c r="J3059">
        <v>100.48653016</v>
      </c>
      <c r="K3059">
        <v>98.053345210000003</v>
      </c>
      <c r="L3059">
        <v>95.691298329999995</v>
      </c>
      <c r="M3059">
        <v>93.397896000000003</v>
      </c>
      <c r="N3059">
        <v>91.170748189999998</v>
      </c>
    </row>
    <row r="3060" spans="1:14" x14ac:dyDescent="0.25">
      <c r="A3060" t="s">
        <v>5082</v>
      </c>
      <c r="B3060" s="6">
        <v>43693</v>
      </c>
      <c r="C3060">
        <v>1.89</v>
      </c>
      <c r="D3060" s="6">
        <v>44271</v>
      </c>
      <c r="E3060" s="6">
        <v>43693</v>
      </c>
      <c r="F3060">
        <v>101.82257407</v>
      </c>
      <c r="G3060">
        <v>101.82257407</v>
      </c>
      <c r="H3060">
        <v>101.82257407</v>
      </c>
      <c r="I3060">
        <v>101.22259354000001</v>
      </c>
      <c r="J3060">
        <v>100.11491401000001</v>
      </c>
      <c r="K3060">
        <v>99.02042969</v>
      </c>
      <c r="L3060">
        <v>97.949782650000003</v>
      </c>
      <c r="M3060">
        <v>96.902200609999994</v>
      </c>
      <c r="N3060">
        <v>95.876944339999994</v>
      </c>
    </row>
    <row r="3061" spans="1:14" x14ac:dyDescent="0.25">
      <c r="A3061" t="s">
        <v>5083</v>
      </c>
      <c r="B3061" s="6">
        <v>43697</v>
      </c>
      <c r="C3061">
        <v>2.13</v>
      </c>
      <c r="D3061" s="6">
        <v>47350</v>
      </c>
      <c r="E3061" s="6">
        <v>43697</v>
      </c>
      <c r="F3061">
        <v>117.41947861</v>
      </c>
      <c r="G3061">
        <v>117.41947861</v>
      </c>
      <c r="H3061">
        <v>117.41947861</v>
      </c>
      <c r="I3061">
        <v>110.1467911</v>
      </c>
      <c r="J3061">
        <v>101.00267774</v>
      </c>
      <c r="K3061">
        <v>92.700592720000003</v>
      </c>
      <c r="L3061">
        <v>85.158415289999994</v>
      </c>
      <c r="M3061">
        <v>78.302365010000003</v>
      </c>
      <c r="N3061">
        <v>72.066181180000001</v>
      </c>
    </row>
    <row r="3062" spans="1:14" x14ac:dyDescent="0.25">
      <c r="A3062" t="s">
        <v>5084</v>
      </c>
      <c r="B3062" s="6">
        <v>43697</v>
      </c>
      <c r="C3062">
        <v>1.76</v>
      </c>
      <c r="D3062" s="6">
        <v>45524</v>
      </c>
      <c r="E3062" s="6">
        <v>43697</v>
      </c>
      <c r="F3062">
        <v>106.71691976</v>
      </c>
      <c r="G3062">
        <v>106.71691976</v>
      </c>
      <c r="H3062">
        <v>106.71691976</v>
      </c>
      <c r="I3062">
        <v>104.99008610999999</v>
      </c>
      <c r="J3062">
        <v>100.52354908</v>
      </c>
      <c r="K3062">
        <v>96.272146219999996</v>
      </c>
      <c r="L3062">
        <v>92.224466289999995</v>
      </c>
      <c r="M3062">
        <v>88.369700480000006</v>
      </c>
      <c r="N3062">
        <v>84.697670160000001</v>
      </c>
    </row>
    <row r="3063" spans="1:14" x14ac:dyDescent="0.25">
      <c r="A3063" t="s">
        <v>5085</v>
      </c>
      <c r="B3063" s="6">
        <v>43698</v>
      </c>
      <c r="C3063">
        <v>1.8</v>
      </c>
      <c r="D3063" s="6">
        <v>45159</v>
      </c>
      <c r="E3063" s="6">
        <v>43698</v>
      </c>
      <c r="F3063">
        <v>105.39331427</v>
      </c>
      <c r="G3063">
        <v>105.39331427</v>
      </c>
      <c r="H3063">
        <v>105.39331427</v>
      </c>
      <c r="I3063">
        <v>104.10101965</v>
      </c>
      <c r="J3063">
        <v>100.6000208</v>
      </c>
      <c r="K3063">
        <v>97.235281560000004</v>
      </c>
      <c r="L3063">
        <v>94.000831969999993</v>
      </c>
      <c r="M3063">
        <v>90.890931660000007</v>
      </c>
      <c r="N3063">
        <v>87.900125750000001</v>
      </c>
    </row>
    <row r="3064" spans="1:14" x14ac:dyDescent="0.25">
      <c r="A3064" t="s">
        <v>5086</v>
      </c>
      <c r="B3064" s="6">
        <v>43703</v>
      </c>
      <c r="C3064">
        <v>1.53</v>
      </c>
      <c r="D3064" s="6">
        <v>45530</v>
      </c>
      <c r="E3064" s="6">
        <v>43703</v>
      </c>
      <c r="F3064">
        <v>106.5255695</v>
      </c>
      <c r="G3064">
        <v>106.5255695</v>
      </c>
      <c r="H3064">
        <v>106.5255695</v>
      </c>
      <c r="I3064">
        <v>104.7818436</v>
      </c>
      <c r="J3064">
        <v>100.2793621</v>
      </c>
      <c r="K3064">
        <v>95.995105580000001</v>
      </c>
      <c r="L3064">
        <v>91.917424120000007</v>
      </c>
      <c r="M3064">
        <v>88.035297839999998</v>
      </c>
      <c r="N3064">
        <v>84.338352869999994</v>
      </c>
    </row>
    <row r="3065" spans="1:14" x14ac:dyDescent="0.25">
      <c r="A3065" t="s">
        <v>5087</v>
      </c>
      <c r="B3065" s="6">
        <v>43703</v>
      </c>
      <c r="C3065">
        <v>1.9</v>
      </c>
      <c r="D3065" s="6">
        <v>47354</v>
      </c>
      <c r="E3065" s="6">
        <v>43703</v>
      </c>
      <c r="F3065">
        <v>117.18553857000001</v>
      </c>
      <c r="G3065">
        <v>117.18553857000001</v>
      </c>
      <c r="H3065">
        <v>117.18553857000001</v>
      </c>
      <c r="I3065">
        <v>109.8110586</v>
      </c>
      <c r="J3065">
        <v>100.57942008000001</v>
      </c>
      <c r="K3065">
        <v>92.203198270000001</v>
      </c>
      <c r="L3065">
        <v>84.598571530000001</v>
      </c>
      <c r="M3065">
        <v>77.690276130000001</v>
      </c>
      <c r="N3065">
        <v>71.410749870000004</v>
      </c>
    </row>
    <row r="3066" spans="1:14" x14ac:dyDescent="0.25">
      <c r="A3066" t="s">
        <v>5088</v>
      </c>
      <c r="B3066" s="6">
        <v>43703</v>
      </c>
      <c r="C3066">
        <v>2.0499999999999998</v>
      </c>
      <c r="D3066" s="6">
        <v>46993</v>
      </c>
      <c r="E3066" s="6">
        <v>43703</v>
      </c>
      <c r="F3066">
        <v>114.9742317</v>
      </c>
      <c r="G3066">
        <v>114.9742317</v>
      </c>
      <c r="H3066">
        <v>114.9742317</v>
      </c>
      <c r="I3066">
        <v>108.96666347999999</v>
      </c>
      <c r="J3066">
        <v>100.72055204999999</v>
      </c>
      <c r="K3066">
        <v>93.165565419999993</v>
      </c>
      <c r="L3066">
        <v>86.240150729999996</v>
      </c>
      <c r="M3066">
        <v>79.888471589999995</v>
      </c>
      <c r="N3066">
        <v>74.059912909999994</v>
      </c>
    </row>
    <row r="3067" spans="1:14" x14ac:dyDescent="0.25">
      <c r="A3067" t="s">
        <v>5089</v>
      </c>
      <c r="B3067" s="6">
        <v>43705</v>
      </c>
      <c r="C3067">
        <v>1.95</v>
      </c>
      <c r="D3067" s="6">
        <v>46535</v>
      </c>
      <c r="E3067" s="6">
        <v>43705</v>
      </c>
      <c r="F3067">
        <v>112.07376693000001</v>
      </c>
      <c r="G3067">
        <v>112.07376693000001</v>
      </c>
      <c r="H3067">
        <v>112.07376693000001</v>
      </c>
      <c r="I3067">
        <v>107.50792459</v>
      </c>
      <c r="J3067">
        <v>100.42268227</v>
      </c>
      <c r="K3067">
        <v>93.854661980000003</v>
      </c>
      <c r="L3067">
        <v>87.763533449999997</v>
      </c>
      <c r="M3067">
        <v>82.11224335</v>
      </c>
      <c r="N3067">
        <v>76.86679187</v>
      </c>
    </row>
    <row r="3068" spans="1:14" x14ac:dyDescent="0.25">
      <c r="A3068" t="s">
        <v>5090</v>
      </c>
      <c r="B3068" s="6">
        <v>43706</v>
      </c>
      <c r="C3068">
        <v>1.54</v>
      </c>
      <c r="D3068" s="6">
        <v>45533</v>
      </c>
      <c r="E3068" s="6">
        <v>43706</v>
      </c>
      <c r="F3068">
        <v>106.58359986000001</v>
      </c>
      <c r="G3068">
        <v>106.58359986000001</v>
      </c>
      <c r="H3068">
        <v>106.58359986000001</v>
      </c>
      <c r="I3068">
        <v>104.83489637</v>
      </c>
      <c r="J3068">
        <v>100.32348422</v>
      </c>
      <c r="K3068">
        <v>96.031017129999995</v>
      </c>
      <c r="L3068">
        <v>91.945791589999999</v>
      </c>
      <c r="M3068">
        <v>88.056737810000001</v>
      </c>
      <c r="N3068">
        <v>84.353435860000005</v>
      </c>
    </row>
    <row r="3069" spans="1:14" x14ac:dyDescent="0.25">
      <c r="A3069" t="s">
        <v>5091</v>
      </c>
      <c r="B3069" s="6">
        <v>43706</v>
      </c>
      <c r="C3069">
        <v>1.9</v>
      </c>
      <c r="D3069" s="6">
        <v>46262</v>
      </c>
      <c r="E3069" s="6">
        <v>43706</v>
      </c>
      <c r="F3069">
        <v>110.52422300000001</v>
      </c>
      <c r="G3069">
        <v>110.52422300000001</v>
      </c>
      <c r="H3069">
        <v>110.52422300000001</v>
      </c>
      <c r="I3069">
        <v>106.84056115</v>
      </c>
      <c r="J3069">
        <v>100.45342766</v>
      </c>
      <c r="K3069">
        <v>94.490435259999998</v>
      </c>
      <c r="L3069">
        <v>88.921305610000005</v>
      </c>
      <c r="M3069">
        <v>83.718009080000002</v>
      </c>
      <c r="N3069">
        <v>78.854648490000002</v>
      </c>
    </row>
    <row r="3070" spans="1:14" x14ac:dyDescent="0.25">
      <c r="A3070" t="s">
        <v>5092</v>
      </c>
      <c r="B3070" s="6">
        <v>43706</v>
      </c>
      <c r="C3070">
        <v>1.73</v>
      </c>
      <c r="D3070" s="6">
        <v>45533</v>
      </c>
      <c r="E3070" s="6">
        <v>43706</v>
      </c>
      <c r="F3070">
        <v>106.61479644000001</v>
      </c>
      <c r="G3070">
        <v>106.61479644000001</v>
      </c>
      <c r="H3070">
        <v>106.61479644000001</v>
      </c>
      <c r="I3070">
        <v>104.87559410999999</v>
      </c>
      <c r="J3070">
        <v>100.38867551</v>
      </c>
      <c r="K3070">
        <v>96.11881296</v>
      </c>
      <c r="L3070">
        <v>92.054442640000005</v>
      </c>
      <c r="M3070">
        <v>88.184617160000002</v>
      </c>
      <c r="N3070">
        <v>84.499030219999995</v>
      </c>
    </row>
    <row r="3071" spans="1:14" x14ac:dyDescent="0.25">
      <c r="A3071" t="s">
        <v>5093</v>
      </c>
      <c r="B3071" s="6">
        <v>43712</v>
      </c>
      <c r="C3071">
        <v>1.5</v>
      </c>
      <c r="D3071" s="6">
        <v>45539</v>
      </c>
      <c r="E3071" s="6">
        <v>43712</v>
      </c>
      <c r="F3071">
        <v>106.42123236</v>
      </c>
      <c r="G3071">
        <v>106.42123236</v>
      </c>
      <c r="H3071">
        <v>106.42123236</v>
      </c>
      <c r="I3071">
        <v>104.66505273</v>
      </c>
      <c r="J3071">
        <v>100.14175134</v>
      </c>
      <c r="K3071">
        <v>95.838677149999995</v>
      </c>
      <c r="L3071">
        <v>91.744015520000005</v>
      </c>
      <c r="M3071">
        <v>87.84660049</v>
      </c>
      <c r="N3071">
        <v>84.135923759999997</v>
      </c>
    </row>
    <row r="3072" spans="1:14" x14ac:dyDescent="0.25">
      <c r="A3072" t="s">
        <v>5094</v>
      </c>
      <c r="B3072" s="6">
        <v>43713</v>
      </c>
      <c r="C3072">
        <v>1.76</v>
      </c>
      <c r="D3072" s="6">
        <v>45540</v>
      </c>
      <c r="E3072" s="6">
        <v>43713</v>
      </c>
      <c r="F3072">
        <v>106.78120765</v>
      </c>
      <c r="G3072">
        <v>106.78120765</v>
      </c>
      <c r="H3072">
        <v>106.78120765</v>
      </c>
      <c r="I3072">
        <v>105.03022759</v>
      </c>
      <c r="J3072">
        <v>100.52153515000001</v>
      </c>
      <c r="K3072">
        <v>96.231659050000005</v>
      </c>
      <c r="L3072">
        <v>92.148897750000003</v>
      </c>
      <c r="M3072">
        <v>88.262181170000005</v>
      </c>
      <c r="N3072">
        <v>84.56108983</v>
      </c>
    </row>
    <row r="3073" spans="1:14" x14ac:dyDescent="0.25">
      <c r="A3073" t="s">
        <v>5095</v>
      </c>
      <c r="B3073" s="6">
        <v>43718</v>
      </c>
      <c r="C3073">
        <v>1.86</v>
      </c>
      <c r="D3073" s="6">
        <v>45545</v>
      </c>
      <c r="E3073" s="6">
        <v>43718</v>
      </c>
      <c r="F3073">
        <v>107.26569739999999</v>
      </c>
      <c r="G3073">
        <v>107.26569739999999</v>
      </c>
      <c r="H3073">
        <v>107.26569739999999</v>
      </c>
      <c r="I3073">
        <v>105.50305813999999</v>
      </c>
      <c r="J3073">
        <v>100.97040393</v>
      </c>
      <c r="K3073">
        <v>96.658134660000002</v>
      </c>
      <c r="L3073">
        <v>92.554437320000005</v>
      </c>
      <c r="M3073">
        <v>88.648139860000001</v>
      </c>
      <c r="N3073">
        <v>84.928728539999994</v>
      </c>
    </row>
    <row r="3074" spans="1:14" x14ac:dyDescent="0.25">
      <c r="A3074" t="s">
        <v>5096</v>
      </c>
      <c r="B3074" s="6">
        <v>43721</v>
      </c>
      <c r="C3074">
        <v>2.02</v>
      </c>
      <c r="D3074" s="6">
        <v>44817</v>
      </c>
      <c r="E3074" s="6">
        <v>43721</v>
      </c>
      <c r="F3074">
        <v>104.55968856</v>
      </c>
      <c r="G3074">
        <v>104.55968856</v>
      </c>
      <c r="H3074">
        <v>104.55968856</v>
      </c>
      <c r="I3074">
        <v>103.6146777</v>
      </c>
      <c r="J3074">
        <v>101.02269745</v>
      </c>
      <c r="K3074">
        <v>98.508500150000003</v>
      </c>
      <c r="L3074">
        <v>96.069338009999996</v>
      </c>
      <c r="M3074">
        <v>93.702516700000004</v>
      </c>
      <c r="N3074">
        <v>91.405457139999996</v>
      </c>
    </row>
    <row r="3075" spans="1:14" x14ac:dyDescent="0.25">
      <c r="A3075" t="s">
        <v>5097</v>
      </c>
      <c r="B3075" s="6">
        <v>43724</v>
      </c>
      <c r="C3075">
        <v>2.04</v>
      </c>
      <c r="D3075" s="6">
        <v>44820</v>
      </c>
      <c r="E3075" s="6">
        <v>43724</v>
      </c>
      <c r="F3075">
        <v>104.6269683</v>
      </c>
      <c r="G3075">
        <v>104.6269683</v>
      </c>
      <c r="H3075">
        <v>104.6269683</v>
      </c>
      <c r="I3075">
        <v>103.6789763</v>
      </c>
      <c r="J3075">
        <v>101.07803142</v>
      </c>
      <c r="K3075">
        <v>98.555321710000001</v>
      </c>
      <c r="L3075">
        <v>96.108073219999994</v>
      </c>
      <c r="M3075">
        <v>93.73356914</v>
      </c>
      <c r="N3075">
        <v>91.429209299999997</v>
      </c>
    </row>
    <row r="3076" spans="1:14" x14ac:dyDescent="0.25">
      <c r="A3076" t="s">
        <v>5098</v>
      </c>
      <c r="B3076" s="6">
        <v>43805</v>
      </c>
      <c r="C3076">
        <v>2.87</v>
      </c>
      <c r="D3076" s="6">
        <v>50378</v>
      </c>
      <c r="E3076" s="6">
        <v>43805</v>
      </c>
      <c r="F3076">
        <v>145.15568078000001</v>
      </c>
      <c r="G3076">
        <v>145.15568078000001</v>
      </c>
      <c r="H3076">
        <v>139.86646261000001</v>
      </c>
      <c r="I3076">
        <v>121.19957854</v>
      </c>
      <c r="J3076">
        <v>104.92133898</v>
      </c>
      <c r="K3076">
        <v>91.174576669999993</v>
      </c>
      <c r="L3076">
        <v>79.543739990000006</v>
      </c>
      <c r="M3076">
        <v>69.683816190000002</v>
      </c>
      <c r="N3076">
        <v>61.308093630000002</v>
      </c>
    </row>
    <row r="3077" spans="1:14" x14ac:dyDescent="0.25">
      <c r="A3077" t="s">
        <v>5099</v>
      </c>
      <c r="B3077" s="6">
        <v>43809</v>
      </c>
      <c r="C3077">
        <v>1.91</v>
      </c>
      <c r="D3077" s="6">
        <v>44175</v>
      </c>
      <c r="E3077" s="6">
        <v>43809</v>
      </c>
      <c r="F3077">
        <v>101.43176604</v>
      </c>
      <c r="G3077">
        <v>101.43176604</v>
      </c>
      <c r="H3077">
        <v>101.43176604</v>
      </c>
      <c r="I3077">
        <v>100.90194814</v>
      </c>
      <c r="J3077">
        <v>100.0427432</v>
      </c>
      <c r="K3077">
        <v>99.198126149999993</v>
      </c>
      <c r="L3077">
        <v>98.367727770000002</v>
      </c>
      <c r="M3077">
        <v>97.551191230000001</v>
      </c>
      <c r="N3077">
        <v>96.748171540000001</v>
      </c>
    </row>
    <row r="3078" spans="1:14" x14ac:dyDescent="0.25">
      <c r="A3078" t="s">
        <v>5100</v>
      </c>
      <c r="B3078" s="6">
        <v>43819</v>
      </c>
      <c r="C3078">
        <v>2.0299999999999998</v>
      </c>
      <c r="D3078" s="6">
        <v>45646</v>
      </c>
      <c r="E3078" s="6">
        <v>43819</v>
      </c>
      <c r="F3078">
        <v>108.48455817999999</v>
      </c>
      <c r="G3078">
        <v>108.48455817999999</v>
      </c>
      <c r="H3078">
        <v>108.48455817999999</v>
      </c>
      <c r="I3078">
        <v>106.5442922</v>
      </c>
      <c r="J3078">
        <v>101.72800651999999</v>
      </c>
      <c r="K3078">
        <v>97.157773660000004</v>
      </c>
      <c r="L3078">
        <v>92.819865160000006</v>
      </c>
      <c r="M3078">
        <v>88.701311599999997</v>
      </c>
      <c r="N3078">
        <v>84.789931129999999</v>
      </c>
    </row>
    <row r="3079" spans="1:14" x14ac:dyDescent="0.25">
      <c r="A3079" t="s">
        <v>5101</v>
      </c>
      <c r="B3079" s="6">
        <v>43822</v>
      </c>
      <c r="C3079">
        <v>1.93</v>
      </c>
      <c r="D3079" s="6">
        <v>44560</v>
      </c>
      <c r="E3079" s="6">
        <v>43822</v>
      </c>
      <c r="F3079">
        <v>103.16359490000001</v>
      </c>
      <c r="G3079">
        <v>103.16359490000001</v>
      </c>
      <c r="H3079">
        <v>103.16359490000001</v>
      </c>
      <c r="I3079">
        <v>102.42348499000001</v>
      </c>
      <c r="J3079">
        <v>100.53081415</v>
      </c>
      <c r="K3079">
        <v>98.682276669999993</v>
      </c>
      <c r="L3079">
        <v>96.876659759999995</v>
      </c>
      <c r="M3079">
        <v>95.112714179999998</v>
      </c>
      <c r="N3079">
        <v>93.389235200000002</v>
      </c>
    </row>
    <row r="3080" spans="1:14" x14ac:dyDescent="0.25">
      <c r="A3080" t="s">
        <v>5102</v>
      </c>
      <c r="B3080" s="6">
        <v>43845</v>
      </c>
      <c r="C3080">
        <v>1.88</v>
      </c>
      <c r="D3080" s="6">
        <v>44943</v>
      </c>
      <c r="E3080" s="6">
        <v>43845</v>
      </c>
      <c r="F3080">
        <v>104.73981963</v>
      </c>
      <c r="G3080">
        <v>104.73981963</v>
      </c>
      <c r="H3080">
        <v>104.73981963</v>
      </c>
      <c r="I3080">
        <v>103.66751621</v>
      </c>
      <c r="J3080">
        <v>100.74390982</v>
      </c>
      <c r="K3080">
        <v>97.917872799999998</v>
      </c>
      <c r="L3080">
        <v>95.185696750000005</v>
      </c>
      <c r="M3080">
        <v>92.5437625</v>
      </c>
      <c r="N3080">
        <v>89.988611030000001</v>
      </c>
    </row>
    <row r="3081" spans="1:14" x14ac:dyDescent="0.25">
      <c r="A3081" t="s">
        <v>5103</v>
      </c>
      <c r="B3081" s="6">
        <v>43852</v>
      </c>
      <c r="C3081">
        <v>1.94</v>
      </c>
      <c r="D3081" s="6">
        <v>45679</v>
      </c>
      <c r="E3081" s="6">
        <v>43852</v>
      </c>
      <c r="F3081">
        <v>108.18976170000001</v>
      </c>
      <c r="G3081">
        <v>108.18976170000001</v>
      </c>
      <c r="H3081">
        <v>108.18976170000001</v>
      </c>
      <c r="I3081">
        <v>106.18905497</v>
      </c>
      <c r="J3081">
        <v>101.29828297</v>
      </c>
      <c r="K3081">
        <v>96.661769039999996</v>
      </c>
      <c r="L3081">
        <v>92.265071169999999</v>
      </c>
      <c r="M3081">
        <v>88.094568780000003</v>
      </c>
      <c r="N3081">
        <v>84.137483259999996</v>
      </c>
    </row>
    <row r="3082" spans="1:14" x14ac:dyDescent="0.25">
      <c r="A3082" t="s">
        <v>5104</v>
      </c>
      <c r="B3082" s="6">
        <v>43854</v>
      </c>
      <c r="C3082">
        <v>1.92</v>
      </c>
      <c r="D3082" s="6">
        <v>46409</v>
      </c>
      <c r="E3082" s="6">
        <v>43854</v>
      </c>
      <c r="F3082">
        <v>112.69671199</v>
      </c>
      <c r="G3082">
        <v>112.69671199</v>
      </c>
      <c r="H3082">
        <v>112.69671199</v>
      </c>
      <c r="I3082">
        <v>108.46354511</v>
      </c>
      <c r="J3082">
        <v>101.60538262999999</v>
      </c>
      <c r="K3082">
        <v>95.228185539999998</v>
      </c>
      <c r="L3082">
        <v>89.295822880000003</v>
      </c>
      <c r="M3082">
        <v>83.774984669999995</v>
      </c>
      <c r="N3082">
        <v>78.635015679999995</v>
      </c>
    </row>
    <row r="3083" spans="1:14" x14ac:dyDescent="0.25">
      <c r="A3083" t="s">
        <v>5105</v>
      </c>
      <c r="B3083" s="6">
        <v>43857</v>
      </c>
      <c r="C3083">
        <v>1.81</v>
      </c>
      <c r="D3083" s="6">
        <v>45684</v>
      </c>
      <c r="E3083" s="6">
        <v>43857</v>
      </c>
      <c r="F3083">
        <v>107.55903884999999</v>
      </c>
      <c r="G3083">
        <v>107.55903884999999</v>
      </c>
      <c r="H3083">
        <v>107.55903884999999</v>
      </c>
      <c r="I3083">
        <v>105.55463417</v>
      </c>
      <c r="J3083">
        <v>100.66694482</v>
      </c>
      <c r="K3083">
        <v>96.034242730000003</v>
      </c>
      <c r="L3083">
        <v>91.641994370000006</v>
      </c>
      <c r="M3083">
        <v>87.476501189999993</v>
      </c>
      <c r="N3083">
        <v>83.52491397</v>
      </c>
    </row>
    <row r="3084" spans="1:14" x14ac:dyDescent="0.25">
      <c r="A3084" t="s">
        <v>5106</v>
      </c>
      <c r="B3084" s="6">
        <v>43860</v>
      </c>
      <c r="C3084">
        <v>1.63</v>
      </c>
      <c r="D3084" s="6">
        <v>44407</v>
      </c>
      <c r="E3084" s="6">
        <v>43860</v>
      </c>
      <c r="F3084">
        <v>102.28998110000001</v>
      </c>
      <c r="G3084">
        <v>102.28998110000001</v>
      </c>
      <c r="H3084">
        <v>102.28998110000001</v>
      </c>
      <c r="I3084">
        <v>101.62594364</v>
      </c>
      <c r="J3084">
        <v>100.14274021</v>
      </c>
      <c r="K3084">
        <v>98.688574529999997</v>
      </c>
      <c r="L3084">
        <v>97.262735829999997</v>
      </c>
      <c r="M3084">
        <v>95.864470170000004</v>
      </c>
      <c r="N3084">
        <v>94.493049869999993</v>
      </c>
    </row>
    <row r="3085" spans="1:14" x14ac:dyDescent="0.25">
      <c r="A3085" t="s">
        <v>5107</v>
      </c>
      <c r="B3085" s="6">
        <v>43860</v>
      </c>
      <c r="C3085">
        <v>1.54</v>
      </c>
      <c r="D3085" s="6">
        <v>44956</v>
      </c>
      <c r="E3085" s="6">
        <v>43860</v>
      </c>
      <c r="F3085">
        <v>104.31582005999999</v>
      </c>
      <c r="G3085">
        <v>104.31582005999999</v>
      </c>
      <c r="H3085">
        <v>104.31582005999999</v>
      </c>
      <c r="I3085">
        <v>103.22742368999999</v>
      </c>
      <c r="J3085">
        <v>100.26426526</v>
      </c>
      <c r="K3085">
        <v>97.401461389999994</v>
      </c>
      <c r="L3085">
        <v>94.635126819999996</v>
      </c>
      <c r="M3085">
        <v>91.96148857</v>
      </c>
      <c r="N3085">
        <v>89.376943150000002</v>
      </c>
    </row>
    <row r="3086" spans="1:14" x14ac:dyDescent="0.25">
      <c r="A3086" t="s">
        <v>5108</v>
      </c>
      <c r="B3086" s="6">
        <v>43861</v>
      </c>
      <c r="C3086">
        <v>1.74</v>
      </c>
      <c r="D3086" s="6">
        <v>45322</v>
      </c>
      <c r="E3086" s="6">
        <v>43861</v>
      </c>
      <c r="F3086">
        <v>105.82544263</v>
      </c>
      <c r="G3086">
        <v>105.82544263</v>
      </c>
      <c r="H3086">
        <v>105.82544263</v>
      </c>
      <c r="I3086">
        <v>104.35882223</v>
      </c>
      <c r="J3086">
        <v>100.43044691999999</v>
      </c>
      <c r="K3086">
        <v>96.67146151</v>
      </c>
      <c r="L3086">
        <v>93.073749070000005</v>
      </c>
      <c r="M3086">
        <v>89.629558729999999</v>
      </c>
      <c r="N3086">
        <v>86.331553170000007</v>
      </c>
    </row>
    <row r="3087" spans="1:14" x14ac:dyDescent="0.25">
      <c r="A3087" t="s">
        <v>5109</v>
      </c>
      <c r="B3087" s="6">
        <v>43861</v>
      </c>
      <c r="C3087">
        <v>1.68</v>
      </c>
      <c r="D3087" s="6">
        <v>44957</v>
      </c>
      <c r="E3087" s="6">
        <v>43861</v>
      </c>
      <c r="F3087">
        <v>104.19500916</v>
      </c>
      <c r="G3087">
        <v>104.19500916</v>
      </c>
      <c r="H3087">
        <v>104.19500916</v>
      </c>
      <c r="I3087">
        <v>103.1105378</v>
      </c>
      <c r="J3087">
        <v>100.15932895</v>
      </c>
      <c r="K3087">
        <v>97.307894000000005</v>
      </c>
      <c r="L3087">
        <v>94.552381109999999</v>
      </c>
      <c r="M3087">
        <v>91.889044319999996</v>
      </c>
      <c r="N3087">
        <v>89.314305649999994</v>
      </c>
    </row>
    <row r="3088" spans="1:14" x14ac:dyDescent="0.25">
      <c r="A3088" t="s">
        <v>4759</v>
      </c>
      <c r="B3088" s="6">
        <v>43663</v>
      </c>
      <c r="C3088">
        <v>2.1800000000000002</v>
      </c>
      <c r="D3088" s="6">
        <v>44848</v>
      </c>
      <c r="E3088" s="6">
        <v>43663</v>
      </c>
      <c r="F3088">
        <v>105.14380665</v>
      </c>
      <c r="G3088">
        <v>105.14380665</v>
      </c>
      <c r="H3088">
        <v>105.14380665</v>
      </c>
      <c r="I3088">
        <v>104.16679581</v>
      </c>
      <c r="J3088">
        <v>101.48482882</v>
      </c>
      <c r="K3088">
        <v>98.885328709999996</v>
      </c>
      <c r="L3088">
        <v>96.365279470000004</v>
      </c>
      <c r="M3088">
        <v>93.921750160000002</v>
      </c>
      <c r="N3088">
        <v>91.55193955</v>
      </c>
    </row>
    <row r="3089" spans="1:14" x14ac:dyDescent="0.25">
      <c r="A3089" t="s">
        <v>4760</v>
      </c>
      <c r="B3089" s="6">
        <v>43672</v>
      </c>
      <c r="C3089">
        <v>1.97</v>
      </c>
      <c r="D3089" s="6">
        <v>44768</v>
      </c>
      <c r="E3089" s="6">
        <v>43672</v>
      </c>
      <c r="F3089">
        <v>104.6571697</v>
      </c>
      <c r="G3089">
        <v>104.6571697</v>
      </c>
      <c r="H3089">
        <v>104.6571697</v>
      </c>
      <c r="I3089">
        <v>103.75279848</v>
      </c>
      <c r="J3089">
        <v>101.27900876</v>
      </c>
      <c r="K3089">
        <v>98.876890090000003</v>
      </c>
      <c r="L3089">
        <v>96.544033440000007</v>
      </c>
      <c r="M3089">
        <v>94.278048409999997</v>
      </c>
      <c r="N3089">
        <v>92.076641980000005</v>
      </c>
    </row>
    <row r="3090" spans="1:14" x14ac:dyDescent="0.25">
      <c r="A3090" t="s">
        <v>4761</v>
      </c>
      <c r="B3090" s="6">
        <v>43675</v>
      </c>
      <c r="C3090">
        <v>2.19</v>
      </c>
      <c r="D3090" s="6">
        <v>45502</v>
      </c>
      <c r="E3090" s="6">
        <v>43675</v>
      </c>
      <c r="F3090">
        <v>108.57500851</v>
      </c>
      <c r="G3090">
        <v>108.57500851</v>
      </c>
      <c r="H3090">
        <v>108.57500851</v>
      </c>
      <c r="I3090">
        <v>106.86444994</v>
      </c>
      <c r="J3090">
        <v>102.4123192</v>
      </c>
      <c r="K3090">
        <v>98.171820929999996</v>
      </c>
      <c r="L3090">
        <v>94.131881089999993</v>
      </c>
      <c r="M3090">
        <v>90.281980129999994</v>
      </c>
      <c r="N3090">
        <v>86.612204610000006</v>
      </c>
    </row>
    <row r="3091" spans="1:14" x14ac:dyDescent="0.25">
      <c r="A3091" t="s">
        <v>4762</v>
      </c>
      <c r="B3091" s="6">
        <v>43675</v>
      </c>
      <c r="C3091">
        <v>1.97</v>
      </c>
      <c r="D3091" s="6">
        <v>44406</v>
      </c>
      <c r="E3091" s="6">
        <v>43675</v>
      </c>
      <c r="F3091">
        <v>102.80001768</v>
      </c>
      <c r="G3091">
        <v>102.80001768</v>
      </c>
      <c r="H3091">
        <v>102.80001768</v>
      </c>
      <c r="I3091">
        <v>102.13483509</v>
      </c>
      <c r="J3091">
        <v>100.65027387000001</v>
      </c>
      <c r="K3091">
        <v>99.194704810000005</v>
      </c>
      <c r="L3091">
        <v>97.767433249999996</v>
      </c>
      <c r="M3091">
        <v>96.367707210000006</v>
      </c>
      <c r="N3091">
        <v>94.994800870000006</v>
      </c>
    </row>
    <row r="3092" spans="1:14" x14ac:dyDescent="0.25">
      <c r="A3092" t="s">
        <v>5110</v>
      </c>
      <c r="B3092" s="6">
        <v>43678</v>
      </c>
      <c r="C3092">
        <v>2.17</v>
      </c>
      <c r="D3092" s="6">
        <v>44410</v>
      </c>
      <c r="E3092" s="6">
        <v>43678</v>
      </c>
      <c r="F3092">
        <v>102.86596073</v>
      </c>
      <c r="G3092">
        <v>102.86596073</v>
      </c>
      <c r="H3092">
        <v>102.86596073</v>
      </c>
      <c r="I3092">
        <v>102.19901142000001</v>
      </c>
      <c r="J3092">
        <v>100.70763366</v>
      </c>
      <c r="K3092">
        <v>99.245458479999996</v>
      </c>
      <c r="L3092">
        <v>97.81178946</v>
      </c>
      <c r="M3092">
        <v>96.405865750000004</v>
      </c>
      <c r="N3092">
        <v>95.026953039999995</v>
      </c>
    </row>
    <row r="3093" spans="1:14" x14ac:dyDescent="0.25">
      <c r="A3093" t="s">
        <v>5111</v>
      </c>
      <c r="B3093" s="6">
        <v>43679</v>
      </c>
      <c r="C3093">
        <v>2</v>
      </c>
      <c r="D3093" s="6">
        <v>44775</v>
      </c>
      <c r="E3093" s="6">
        <v>43679</v>
      </c>
      <c r="F3093">
        <v>104.30924084</v>
      </c>
      <c r="G3093">
        <v>104.30924084</v>
      </c>
      <c r="H3093">
        <v>104.30924084</v>
      </c>
      <c r="I3093">
        <v>103.40345673</v>
      </c>
      <c r="J3093">
        <v>100.92542484000001</v>
      </c>
      <c r="K3093">
        <v>98.519502799999998</v>
      </c>
      <c r="L3093">
        <v>96.183255349999996</v>
      </c>
      <c r="M3093">
        <v>93.914266459999993</v>
      </c>
      <c r="N3093">
        <v>91.710219050000006</v>
      </c>
    </row>
    <row r="3094" spans="1:14" x14ac:dyDescent="0.25">
      <c r="A3094" t="s">
        <v>5112</v>
      </c>
      <c r="B3094" s="6">
        <v>43682</v>
      </c>
      <c r="C3094">
        <v>2.17</v>
      </c>
      <c r="D3094" s="6">
        <v>47336</v>
      </c>
      <c r="E3094" s="6">
        <v>43682</v>
      </c>
      <c r="F3094">
        <v>119.68864360000001</v>
      </c>
      <c r="G3094">
        <v>119.68864360000001</v>
      </c>
      <c r="H3094">
        <v>119.68864360000001</v>
      </c>
      <c r="I3094">
        <v>112.317471</v>
      </c>
      <c r="J3094">
        <v>103.01373302</v>
      </c>
      <c r="K3094">
        <v>94.565247439999993</v>
      </c>
      <c r="L3094">
        <v>86.888724400000001</v>
      </c>
      <c r="M3094">
        <v>79.909317939999994</v>
      </c>
      <c r="N3094">
        <v>73.559801230000005</v>
      </c>
    </row>
    <row r="3095" spans="1:14" x14ac:dyDescent="0.25">
      <c r="A3095" t="s">
        <v>5113</v>
      </c>
      <c r="B3095" s="6">
        <v>43683</v>
      </c>
      <c r="C3095">
        <v>1.71</v>
      </c>
      <c r="D3095" s="6">
        <v>45145</v>
      </c>
      <c r="E3095" s="6">
        <v>43683</v>
      </c>
      <c r="F3095">
        <v>105.66369014</v>
      </c>
      <c r="G3095">
        <v>105.66369014</v>
      </c>
      <c r="H3095">
        <v>105.66369014</v>
      </c>
      <c r="I3095">
        <v>104.37804024</v>
      </c>
      <c r="J3095">
        <v>100.89188728000001</v>
      </c>
      <c r="K3095">
        <v>97.540686629999996</v>
      </c>
      <c r="L3095">
        <v>94.318559539999995</v>
      </c>
      <c r="M3095">
        <v>91.219851340000005</v>
      </c>
      <c r="N3095">
        <v>88.239186610000004</v>
      </c>
    </row>
    <row r="3096" spans="1:14" x14ac:dyDescent="0.25">
      <c r="A3096" t="s">
        <v>5114</v>
      </c>
      <c r="B3096" s="6">
        <v>43684</v>
      </c>
      <c r="C3096">
        <v>1.75</v>
      </c>
      <c r="D3096" s="6">
        <v>45145</v>
      </c>
      <c r="E3096" s="6">
        <v>43684</v>
      </c>
      <c r="F3096">
        <v>105.15786312</v>
      </c>
      <c r="G3096">
        <v>105.15786312</v>
      </c>
      <c r="H3096">
        <v>105.15786312</v>
      </c>
      <c r="I3096">
        <v>103.88149645999999</v>
      </c>
      <c r="J3096">
        <v>100.42061738</v>
      </c>
      <c r="K3096">
        <v>97.093419130000001</v>
      </c>
      <c r="L3096">
        <v>93.894093179999999</v>
      </c>
      <c r="M3096">
        <v>90.817049639999993</v>
      </c>
      <c r="N3096">
        <v>87.856974050000005</v>
      </c>
    </row>
    <row r="3097" spans="1:14" x14ac:dyDescent="0.25">
      <c r="A3097" t="s">
        <v>5115</v>
      </c>
      <c r="B3097" s="6">
        <v>43684</v>
      </c>
      <c r="C3097">
        <v>1.76</v>
      </c>
      <c r="D3097" s="6">
        <v>44943</v>
      </c>
      <c r="E3097" s="6">
        <v>43684</v>
      </c>
      <c r="F3097">
        <v>104.38079854</v>
      </c>
      <c r="G3097">
        <v>104.38079854</v>
      </c>
      <c r="H3097">
        <v>104.38079854</v>
      </c>
      <c r="I3097">
        <v>103.31073014</v>
      </c>
      <c r="J3097">
        <v>100.39245596000001</v>
      </c>
      <c r="K3097">
        <v>97.571623279999997</v>
      </c>
      <c r="L3097">
        <v>94.844522990000002</v>
      </c>
      <c r="M3097">
        <v>92.20754015</v>
      </c>
      <c r="N3097">
        <v>89.657219780000005</v>
      </c>
    </row>
    <row r="3098" spans="1:14" x14ac:dyDescent="0.25">
      <c r="A3098" t="s">
        <v>5116</v>
      </c>
      <c r="B3098" s="6">
        <v>43684</v>
      </c>
      <c r="C3098">
        <v>1.75</v>
      </c>
      <c r="D3098" s="6">
        <v>45145</v>
      </c>
      <c r="E3098" s="6">
        <v>43684</v>
      </c>
      <c r="F3098">
        <v>105.15786312</v>
      </c>
      <c r="G3098">
        <v>105.15786312</v>
      </c>
      <c r="H3098">
        <v>105.15786312</v>
      </c>
      <c r="I3098">
        <v>103.88149645999999</v>
      </c>
      <c r="J3098">
        <v>100.42061738</v>
      </c>
      <c r="K3098">
        <v>97.093419130000001</v>
      </c>
      <c r="L3098">
        <v>93.894093179999999</v>
      </c>
      <c r="M3098">
        <v>90.817049639999993</v>
      </c>
      <c r="N3098">
        <v>87.856974050000005</v>
      </c>
    </row>
    <row r="3099" spans="1:14" x14ac:dyDescent="0.25">
      <c r="A3099" t="s">
        <v>5117</v>
      </c>
      <c r="B3099" s="6">
        <v>43684</v>
      </c>
      <c r="C3099">
        <v>1.95</v>
      </c>
      <c r="D3099" s="6">
        <v>44235</v>
      </c>
      <c r="E3099" s="6">
        <v>43684</v>
      </c>
      <c r="F3099">
        <v>101.73637178</v>
      </c>
      <c r="G3099">
        <v>101.73637178</v>
      </c>
      <c r="H3099">
        <v>101.73637178</v>
      </c>
      <c r="I3099">
        <v>101.13700754</v>
      </c>
      <c r="J3099">
        <v>100.11620288</v>
      </c>
      <c r="K3099">
        <v>99.115218720000001</v>
      </c>
      <c r="L3099">
        <v>98.134177879999996</v>
      </c>
      <c r="M3099">
        <v>97.172488920000006</v>
      </c>
      <c r="N3099">
        <v>96.229583570000003</v>
      </c>
    </row>
    <row r="3100" spans="1:14" x14ac:dyDescent="0.25">
      <c r="A3100" t="s">
        <v>5118</v>
      </c>
      <c r="B3100" s="6">
        <v>43685</v>
      </c>
      <c r="C3100">
        <v>1.89</v>
      </c>
      <c r="D3100" s="6">
        <v>45512</v>
      </c>
      <c r="E3100" s="6">
        <v>43685</v>
      </c>
      <c r="F3100">
        <v>107.2606938</v>
      </c>
      <c r="G3100">
        <v>107.2606938</v>
      </c>
      <c r="H3100">
        <v>107.2606938</v>
      </c>
      <c r="I3100">
        <v>105.54681925</v>
      </c>
      <c r="J3100">
        <v>101.09847426</v>
      </c>
      <c r="K3100">
        <v>96.863020829999996</v>
      </c>
      <c r="L3100">
        <v>92.829240549999994</v>
      </c>
      <c r="M3100">
        <v>88.986495020000007</v>
      </c>
      <c r="N3100">
        <v>85.324762309999997</v>
      </c>
    </row>
    <row r="3101" spans="1:14" x14ac:dyDescent="0.25">
      <c r="A3101" t="s">
        <v>5119</v>
      </c>
      <c r="B3101" s="6">
        <v>43686</v>
      </c>
      <c r="C3101">
        <v>1.69</v>
      </c>
      <c r="D3101" s="6">
        <v>45513</v>
      </c>
      <c r="E3101" s="6">
        <v>43686</v>
      </c>
      <c r="F3101">
        <v>107.19137139</v>
      </c>
      <c r="G3101">
        <v>107.19137139</v>
      </c>
      <c r="H3101">
        <v>107.19137139</v>
      </c>
      <c r="I3101">
        <v>105.46712013</v>
      </c>
      <c r="J3101">
        <v>100.99302906</v>
      </c>
      <c r="K3101">
        <v>96.733862529999996</v>
      </c>
      <c r="L3101">
        <v>92.678250739999996</v>
      </c>
      <c r="M3101">
        <v>88.815422499999997</v>
      </c>
      <c r="N3101">
        <v>85.135232669999994</v>
      </c>
    </row>
    <row r="3102" spans="1:14" x14ac:dyDescent="0.25">
      <c r="A3102" t="s">
        <v>5120</v>
      </c>
      <c r="B3102" s="6">
        <v>43691</v>
      </c>
      <c r="C3102">
        <v>2.0099999999999998</v>
      </c>
      <c r="D3102" s="6">
        <v>47344</v>
      </c>
      <c r="E3102" s="6">
        <v>43691</v>
      </c>
      <c r="F3102">
        <v>118.1946777</v>
      </c>
      <c r="G3102">
        <v>118.1946777</v>
      </c>
      <c r="H3102">
        <v>118.1946777</v>
      </c>
      <c r="I3102">
        <v>110.83178595</v>
      </c>
      <c r="J3102">
        <v>101.57700868000001</v>
      </c>
      <c r="K3102">
        <v>93.176458420000003</v>
      </c>
      <c r="L3102">
        <v>85.546691890000005</v>
      </c>
      <c r="M3102">
        <v>78.61275474</v>
      </c>
      <c r="N3102">
        <v>72.307341789999995</v>
      </c>
    </row>
    <row r="3103" spans="1:14" x14ac:dyDescent="0.25">
      <c r="A3103" t="s">
        <v>5121</v>
      </c>
      <c r="B3103" s="6">
        <v>43691</v>
      </c>
      <c r="C3103">
        <v>1.65</v>
      </c>
      <c r="D3103" s="6">
        <v>45518</v>
      </c>
      <c r="E3103" s="6">
        <v>43691</v>
      </c>
      <c r="F3103">
        <v>107.02950731</v>
      </c>
      <c r="G3103">
        <v>107.02950731</v>
      </c>
      <c r="H3103">
        <v>107.02950731</v>
      </c>
      <c r="I3103">
        <v>105.29921634</v>
      </c>
      <c r="J3103">
        <v>100.81597678999999</v>
      </c>
      <c r="K3103">
        <v>96.548656899999997</v>
      </c>
      <c r="L3103">
        <v>92.485804000000002</v>
      </c>
      <c r="M3103">
        <v>88.616573000000002</v>
      </c>
      <c r="N3103">
        <v>84.930750750000001</v>
      </c>
    </row>
    <row r="3104" spans="1:14" x14ac:dyDescent="0.25">
      <c r="A3104" t="s">
        <v>5122</v>
      </c>
      <c r="B3104" s="6">
        <v>43692</v>
      </c>
      <c r="C3104">
        <v>1.82</v>
      </c>
      <c r="D3104" s="6">
        <v>44788</v>
      </c>
      <c r="E3104" s="6">
        <v>43692</v>
      </c>
      <c r="F3104">
        <v>103.90882062</v>
      </c>
      <c r="G3104">
        <v>103.90882062</v>
      </c>
      <c r="H3104">
        <v>103.90882062</v>
      </c>
      <c r="I3104">
        <v>102.99338065000001</v>
      </c>
      <c r="J3104">
        <v>100.48653016</v>
      </c>
      <c r="K3104">
        <v>98.053345210000003</v>
      </c>
      <c r="L3104">
        <v>95.691298329999995</v>
      </c>
      <c r="M3104">
        <v>93.397896000000003</v>
      </c>
      <c r="N3104">
        <v>91.170748189999998</v>
      </c>
    </row>
    <row r="3105" spans="1:14" x14ac:dyDescent="0.25">
      <c r="A3105" t="s">
        <v>5123</v>
      </c>
      <c r="B3105" s="6">
        <v>43693</v>
      </c>
      <c r="C3105">
        <v>1.77</v>
      </c>
      <c r="D3105" s="6">
        <v>45520</v>
      </c>
      <c r="E3105" s="6">
        <v>43693</v>
      </c>
      <c r="F3105">
        <v>106.74657857</v>
      </c>
      <c r="G3105">
        <v>106.74657857</v>
      </c>
      <c r="H3105">
        <v>106.74657857</v>
      </c>
      <c r="I3105">
        <v>105.02538475</v>
      </c>
      <c r="J3105">
        <v>100.56827362999999</v>
      </c>
      <c r="K3105">
        <v>96.325432759999998</v>
      </c>
      <c r="L3105">
        <v>92.285518969999998</v>
      </c>
      <c r="M3105">
        <v>88.437785219999995</v>
      </c>
      <c r="N3105">
        <v>84.772109779999994</v>
      </c>
    </row>
    <row r="3106" spans="1:14" x14ac:dyDescent="0.25">
      <c r="A3106" t="s">
        <v>5124</v>
      </c>
      <c r="B3106" s="6">
        <v>43693</v>
      </c>
      <c r="C3106">
        <v>1.91</v>
      </c>
      <c r="D3106" s="6">
        <v>44243</v>
      </c>
      <c r="E3106" s="6">
        <v>43693</v>
      </c>
      <c r="F3106">
        <v>101.73054695</v>
      </c>
      <c r="G3106">
        <v>101.73054695</v>
      </c>
      <c r="H3106">
        <v>101.73054695</v>
      </c>
      <c r="I3106">
        <v>101.13110845999999</v>
      </c>
      <c r="J3106">
        <v>100.08948415</v>
      </c>
      <c r="K3106">
        <v>99.067817969999993</v>
      </c>
      <c r="L3106">
        <v>98.066931530000005</v>
      </c>
      <c r="M3106">
        <v>97.086195810000007</v>
      </c>
      <c r="N3106">
        <v>96.125006959999993</v>
      </c>
    </row>
    <row r="3107" spans="1:14" x14ac:dyDescent="0.25">
      <c r="A3107" t="s">
        <v>5125</v>
      </c>
      <c r="B3107" s="6">
        <v>43696</v>
      </c>
      <c r="C3107">
        <v>1.82</v>
      </c>
      <c r="D3107" s="6">
        <v>44427</v>
      </c>
      <c r="E3107" s="6">
        <v>43696</v>
      </c>
      <c r="F3107">
        <v>102.40579457</v>
      </c>
      <c r="G3107">
        <v>102.40579457</v>
      </c>
      <c r="H3107">
        <v>102.40579457</v>
      </c>
      <c r="I3107">
        <v>101.73045664999999</v>
      </c>
      <c r="J3107">
        <v>100.19783873999999</v>
      </c>
      <c r="K3107">
        <v>98.695711239999994</v>
      </c>
      <c r="L3107">
        <v>97.223304060000004</v>
      </c>
      <c r="M3107">
        <v>95.779803849999993</v>
      </c>
      <c r="N3107">
        <v>94.364426499999993</v>
      </c>
    </row>
    <row r="3108" spans="1:14" x14ac:dyDescent="0.25">
      <c r="A3108" t="s">
        <v>5126</v>
      </c>
      <c r="B3108" s="6">
        <v>43696</v>
      </c>
      <c r="C3108">
        <v>1.79</v>
      </c>
      <c r="D3108" s="6">
        <v>44792</v>
      </c>
      <c r="E3108" s="6">
        <v>43696</v>
      </c>
      <c r="F3108">
        <v>103.84840783999999</v>
      </c>
      <c r="G3108">
        <v>103.84840783999999</v>
      </c>
      <c r="H3108">
        <v>103.84840783999999</v>
      </c>
      <c r="I3108">
        <v>102.92965244</v>
      </c>
      <c r="J3108">
        <v>100.41316376</v>
      </c>
      <c r="K3108">
        <v>97.970839769999998</v>
      </c>
      <c r="L3108">
        <v>95.600124890000004</v>
      </c>
      <c r="M3108">
        <v>93.298500939999997</v>
      </c>
      <c r="N3108">
        <v>91.063554679999996</v>
      </c>
    </row>
    <row r="3109" spans="1:14" x14ac:dyDescent="0.25">
      <c r="A3109" t="s">
        <v>5127</v>
      </c>
      <c r="B3109" s="6">
        <v>43696</v>
      </c>
      <c r="C3109">
        <v>2.0299999999999998</v>
      </c>
      <c r="D3109" s="6">
        <v>44062</v>
      </c>
      <c r="E3109" s="6">
        <v>43696</v>
      </c>
      <c r="F3109">
        <v>100.99478207999999</v>
      </c>
      <c r="G3109">
        <v>100.99478207999999</v>
      </c>
      <c r="H3109">
        <v>100.99478207999999</v>
      </c>
      <c r="I3109">
        <v>100.66512838</v>
      </c>
      <c r="J3109">
        <v>100.11204443</v>
      </c>
      <c r="K3109">
        <v>99.565032849999994</v>
      </c>
      <c r="L3109">
        <v>99.02399389</v>
      </c>
      <c r="M3109">
        <v>98.488830030000003</v>
      </c>
      <c r="N3109">
        <v>97.959445830000007</v>
      </c>
    </row>
    <row r="3110" spans="1:14" x14ac:dyDescent="0.25">
      <c r="A3110" t="s">
        <v>5128</v>
      </c>
      <c r="B3110" s="6">
        <v>43697</v>
      </c>
      <c r="C3110">
        <v>1.76</v>
      </c>
      <c r="D3110" s="6">
        <v>44792</v>
      </c>
      <c r="E3110" s="6">
        <v>43697</v>
      </c>
      <c r="F3110">
        <v>103.77113067000001</v>
      </c>
      <c r="G3110">
        <v>103.77113067000001</v>
      </c>
      <c r="H3110">
        <v>103.77113067000001</v>
      </c>
      <c r="I3110">
        <v>102.85281112</v>
      </c>
      <c r="J3110">
        <v>100.33731714</v>
      </c>
      <c r="K3110">
        <v>97.895966720000004</v>
      </c>
      <c r="L3110">
        <v>95.526203690000003</v>
      </c>
      <c r="M3110">
        <v>93.225510529999994</v>
      </c>
      <c r="N3110">
        <v>90.991474659999994</v>
      </c>
    </row>
    <row r="3111" spans="1:14" x14ac:dyDescent="0.25">
      <c r="A3111" t="s">
        <v>5129</v>
      </c>
      <c r="B3111" s="6">
        <v>43697</v>
      </c>
      <c r="C3111">
        <v>1.76</v>
      </c>
      <c r="D3111" s="6">
        <v>45159</v>
      </c>
      <c r="E3111" s="6">
        <v>43697</v>
      </c>
      <c r="F3111">
        <v>105.24987728000001</v>
      </c>
      <c r="G3111">
        <v>105.24987728000001</v>
      </c>
      <c r="H3111">
        <v>105.24987728000001</v>
      </c>
      <c r="I3111">
        <v>103.95860487</v>
      </c>
      <c r="J3111">
        <v>100.46014069</v>
      </c>
      <c r="K3111">
        <v>97.097865530000007</v>
      </c>
      <c r="L3111">
        <v>93.865810379999999</v>
      </c>
      <c r="M3111">
        <v>90.758237429999994</v>
      </c>
      <c r="N3111">
        <v>87.769694169999994</v>
      </c>
    </row>
    <row r="3112" spans="1:14" x14ac:dyDescent="0.25">
      <c r="A3112" t="s">
        <v>5130</v>
      </c>
      <c r="B3112" s="6">
        <v>43732</v>
      </c>
      <c r="C3112">
        <v>1.9</v>
      </c>
      <c r="D3112" s="6">
        <v>44764</v>
      </c>
      <c r="E3112" s="6">
        <v>43732</v>
      </c>
      <c r="F3112">
        <v>104.00752155000001</v>
      </c>
      <c r="G3112">
        <v>104.00752155000001</v>
      </c>
      <c r="H3112">
        <v>104.00752155000001</v>
      </c>
      <c r="I3112">
        <v>103.11347382</v>
      </c>
      <c r="J3112">
        <v>100.66766158</v>
      </c>
      <c r="K3112">
        <v>98.292288400000004</v>
      </c>
      <c r="L3112">
        <v>95.985000450000001</v>
      </c>
      <c r="M3112">
        <v>93.743462719999997</v>
      </c>
      <c r="N3112">
        <v>91.565434659999994</v>
      </c>
    </row>
    <row r="3113" spans="1:14" x14ac:dyDescent="0.25">
      <c r="A3113" t="s">
        <v>5131</v>
      </c>
      <c r="B3113" s="6">
        <v>43732</v>
      </c>
      <c r="C3113">
        <v>1.84</v>
      </c>
      <c r="D3113" s="6">
        <v>44834</v>
      </c>
      <c r="E3113" s="6">
        <v>43732</v>
      </c>
      <c r="F3113">
        <v>104.15576544</v>
      </c>
      <c r="G3113">
        <v>104.15576544</v>
      </c>
      <c r="H3113">
        <v>104.15576544</v>
      </c>
      <c r="I3113">
        <v>103.19839935</v>
      </c>
      <c r="J3113">
        <v>100.56613102</v>
      </c>
      <c r="K3113">
        <v>98.013993970000001</v>
      </c>
      <c r="L3113">
        <v>95.539086670000003</v>
      </c>
      <c r="M3113">
        <v>93.138593529999994</v>
      </c>
      <c r="N3113">
        <v>90.809821700000001</v>
      </c>
    </row>
    <row r="3114" spans="1:14" x14ac:dyDescent="0.25">
      <c r="A3114" t="s">
        <v>5132</v>
      </c>
      <c r="B3114" s="6">
        <v>43733</v>
      </c>
      <c r="C3114">
        <v>1.7</v>
      </c>
      <c r="D3114" s="6">
        <v>45560</v>
      </c>
      <c r="E3114" s="6">
        <v>43733</v>
      </c>
      <c r="F3114">
        <v>107.4424731</v>
      </c>
      <c r="G3114">
        <v>107.4424731</v>
      </c>
      <c r="H3114">
        <v>107.4424731</v>
      </c>
      <c r="I3114">
        <v>105.64597311999999</v>
      </c>
      <c r="J3114">
        <v>101.04433347</v>
      </c>
      <c r="K3114">
        <v>96.668802249999999</v>
      </c>
      <c r="L3114">
        <v>92.507113419999996</v>
      </c>
      <c r="M3114">
        <v>88.547698130000001</v>
      </c>
      <c r="N3114">
        <v>84.779676519999995</v>
      </c>
    </row>
    <row r="3115" spans="1:14" x14ac:dyDescent="0.25">
      <c r="A3115" t="s">
        <v>5133</v>
      </c>
      <c r="B3115" s="6">
        <v>43739</v>
      </c>
      <c r="C3115">
        <v>1.83</v>
      </c>
      <c r="D3115" s="6">
        <v>45461</v>
      </c>
      <c r="E3115" s="6">
        <v>43739</v>
      </c>
      <c r="F3115">
        <v>106.72756221</v>
      </c>
      <c r="G3115">
        <v>106.72756221</v>
      </c>
      <c r="H3115">
        <v>106.72756221</v>
      </c>
      <c r="I3115">
        <v>105.09072345</v>
      </c>
      <c r="J3115">
        <v>100.7841414</v>
      </c>
      <c r="K3115">
        <v>96.677960740000003</v>
      </c>
      <c r="L3115">
        <v>92.76192399</v>
      </c>
      <c r="M3115">
        <v>89.026282019999996</v>
      </c>
      <c r="N3115">
        <v>85.461833900000002</v>
      </c>
    </row>
    <row r="3116" spans="1:14" x14ac:dyDescent="0.25">
      <c r="A3116" t="s">
        <v>5134</v>
      </c>
      <c r="B3116" s="6">
        <v>43739</v>
      </c>
      <c r="C3116">
        <v>1.85</v>
      </c>
      <c r="D3116" s="6">
        <v>45562</v>
      </c>
      <c r="E3116" s="6">
        <v>43739</v>
      </c>
      <c r="F3116">
        <v>107.24351282000001</v>
      </c>
      <c r="G3116">
        <v>107.24351282000001</v>
      </c>
      <c r="H3116">
        <v>107.24351282000001</v>
      </c>
      <c r="I3116">
        <v>105.45661225000001</v>
      </c>
      <c r="J3116">
        <v>100.88169632</v>
      </c>
      <c r="K3116">
        <v>96.53110882</v>
      </c>
      <c r="L3116">
        <v>92.39270449</v>
      </c>
      <c r="M3116">
        <v>88.455023120000007</v>
      </c>
      <c r="N3116">
        <v>84.70728604</v>
      </c>
    </row>
    <row r="3117" spans="1:14" x14ac:dyDescent="0.25">
      <c r="A3117" t="s">
        <v>5135</v>
      </c>
      <c r="B3117" s="6">
        <v>43740</v>
      </c>
      <c r="C3117">
        <v>1.78</v>
      </c>
      <c r="D3117" s="6">
        <v>44837</v>
      </c>
      <c r="E3117" s="6">
        <v>43740</v>
      </c>
      <c r="F3117">
        <v>104.00657741000001</v>
      </c>
      <c r="G3117">
        <v>104.00657741000001</v>
      </c>
      <c r="H3117">
        <v>104.00657741000001</v>
      </c>
      <c r="I3117">
        <v>103.04710633000001</v>
      </c>
      <c r="J3117">
        <v>100.40907291000001</v>
      </c>
      <c r="K3117">
        <v>97.851560719999995</v>
      </c>
      <c r="L3117">
        <v>95.371641859999997</v>
      </c>
      <c r="M3117">
        <v>92.966479660000005</v>
      </c>
      <c r="N3117">
        <v>90.633361519999994</v>
      </c>
    </row>
    <row r="3118" spans="1:14" x14ac:dyDescent="0.25">
      <c r="A3118" t="s">
        <v>5136</v>
      </c>
      <c r="B3118" s="6">
        <v>43741</v>
      </c>
      <c r="C3118">
        <v>1.71</v>
      </c>
      <c r="D3118" s="6">
        <v>45562</v>
      </c>
      <c r="E3118" s="6">
        <v>43741</v>
      </c>
      <c r="F3118">
        <v>106.58685518</v>
      </c>
      <c r="G3118">
        <v>106.58685518</v>
      </c>
      <c r="H3118">
        <v>106.58685518</v>
      </c>
      <c r="I3118">
        <v>104.80584491</v>
      </c>
      <c r="J3118">
        <v>100.24594292</v>
      </c>
      <c r="K3118">
        <v>95.909845219999994</v>
      </c>
      <c r="L3118">
        <v>91.785423879999996</v>
      </c>
      <c r="M3118">
        <v>87.861240699999996</v>
      </c>
      <c r="N3118">
        <v>84.126537900000002</v>
      </c>
    </row>
    <row r="3119" spans="1:14" x14ac:dyDescent="0.25">
      <c r="A3119" t="s">
        <v>5137</v>
      </c>
      <c r="B3119" s="6">
        <v>43741</v>
      </c>
      <c r="C3119">
        <v>1.72</v>
      </c>
      <c r="D3119" s="6">
        <v>44960</v>
      </c>
      <c r="E3119" s="6">
        <v>43741</v>
      </c>
      <c r="F3119">
        <v>104.32777056</v>
      </c>
      <c r="G3119">
        <v>104.32777056</v>
      </c>
      <c r="H3119">
        <v>104.32777056</v>
      </c>
      <c r="I3119">
        <v>103.24004619999999</v>
      </c>
      <c r="J3119">
        <v>100.27825452</v>
      </c>
      <c r="K3119">
        <v>97.416785360000006</v>
      </c>
      <c r="L3119">
        <v>94.651757750000002</v>
      </c>
      <c r="M3119">
        <v>91.979397259999999</v>
      </c>
      <c r="N3119">
        <v>89.396099169999999</v>
      </c>
    </row>
    <row r="3120" spans="1:14" x14ac:dyDescent="0.25">
      <c r="A3120" t="s">
        <v>5138</v>
      </c>
      <c r="B3120" s="6">
        <v>43742</v>
      </c>
      <c r="C3120">
        <v>1.78</v>
      </c>
      <c r="D3120" s="6">
        <v>45569</v>
      </c>
      <c r="E3120" s="6">
        <v>43742</v>
      </c>
      <c r="F3120">
        <v>106.94346398</v>
      </c>
      <c r="G3120">
        <v>106.94346398</v>
      </c>
      <c r="H3120">
        <v>106.94346398</v>
      </c>
      <c r="I3120">
        <v>105.14827568</v>
      </c>
      <c r="J3120">
        <v>100.56244796999999</v>
      </c>
      <c r="K3120">
        <v>96.202371200000002</v>
      </c>
      <c r="L3120">
        <v>92.055769900000001</v>
      </c>
      <c r="M3120">
        <v>88.111071480000007</v>
      </c>
      <c r="N3120">
        <v>84.357394260000007</v>
      </c>
    </row>
    <row r="3121" spans="1:14" x14ac:dyDescent="0.25">
      <c r="A3121" t="s">
        <v>5139</v>
      </c>
      <c r="B3121" s="6">
        <v>43749</v>
      </c>
      <c r="C3121">
        <v>1.88</v>
      </c>
      <c r="D3121" s="6">
        <v>44845</v>
      </c>
      <c r="E3121" s="6">
        <v>43749</v>
      </c>
      <c r="F3121">
        <v>104.31160276</v>
      </c>
      <c r="G3121">
        <v>104.31160276</v>
      </c>
      <c r="H3121">
        <v>104.31160276</v>
      </c>
      <c r="I3121">
        <v>103.3424332</v>
      </c>
      <c r="J3121">
        <v>100.67956079</v>
      </c>
      <c r="K3121">
        <v>98.098464480000004</v>
      </c>
      <c r="L3121">
        <v>95.596149600000004</v>
      </c>
      <c r="M3121">
        <v>93.169716109999996</v>
      </c>
      <c r="N3121">
        <v>90.816391960000004</v>
      </c>
    </row>
    <row r="3122" spans="1:14" x14ac:dyDescent="0.25">
      <c r="A3122" t="s">
        <v>5140</v>
      </c>
      <c r="B3122" s="6">
        <v>43753</v>
      </c>
      <c r="C3122">
        <v>1.91</v>
      </c>
      <c r="D3122" s="6">
        <v>45580</v>
      </c>
      <c r="E3122" s="6">
        <v>43753</v>
      </c>
      <c r="F3122">
        <v>107.60418132</v>
      </c>
      <c r="G3122">
        <v>107.60418132</v>
      </c>
      <c r="H3122">
        <v>107.60418132</v>
      </c>
      <c r="I3122">
        <v>105.78494757</v>
      </c>
      <c r="J3122">
        <v>101.15636784</v>
      </c>
      <c r="K3122">
        <v>96.756677240000002</v>
      </c>
      <c r="L3122">
        <v>92.573365960000004</v>
      </c>
      <c r="M3122">
        <v>88.594645319999998</v>
      </c>
      <c r="N3122">
        <v>84.809434569999993</v>
      </c>
    </row>
    <row r="3123" spans="1:14" x14ac:dyDescent="0.25">
      <c r="A3123" t="s">
        <v>5141</v>
      </c>
      <c r="B3123" s="6">
        <v>43761</v>
      </c>
      <c r="C3123">
        <v>1.95</v>
      </c>
      <c r="D3123" s="6">
        <v>45588</v>
      </c>
      <c r="E3123" s="6">
        <v>43761</v>
      </c>
      <c r="F3123">
        <v>107.82989786</v>
      </c>
      <c r="G3123">
        <v>107.82989786</v>
      </c>
      <c r="H3123">
        <v>107.82989786</v>
      </c>
      <c r="I3123">
        <v>105.9954571</v>
      </c>
      <c r="J3123">
        <v>101.34160254</v>
      </c>
      <c r="K3123">
        <v>96.918726789999994</v>
      </c>
      <c r="L3123">
        <v>92.714154890000003</v>
      </c>
      <c r="M3123">
        <v>88.715948249999997</v>
      </c>
      <c r="N3123">
        <v>84.912888269999996</v>
      </c>
    </row>
    <row r="3124" spans="1:14" x14ac:dyDescent="0.25">
      <c r="A3124" t="s">
        <v>5142</v>
      </c>
      <c r="B3124" s="6">
        <v>43763</v>
      </c>
      <c r="C3124">
        <v>1.91</v>
      </c>
      <c r="D3124" s="6">
        <v>44243</v>
      </c>
      <c r="E3124" s="6">
        <v>43763</v>
      </c>
      <c r="F3124">
        <v>101.73054695</v>
      </c>
      <c r="G3124">
        <v>101.73054695</v>
      </c>
      <c r="H3124">
        <v>101.73054695</v>
      </c>
      <c r="I3124">
        <v>101.13110845999999</v>
      </c>
      <c r="J3124">
        <v>100.08948415</v>
      </c>
      <c r="K3124">
        <v>99.067817969999993</v>
      </c>
      <c r="L3124">
        <v>98.066931530000005</v>
      </c>
      <c r="M3124">
        <v>97.086195810000007</v>
      </c>
      <c r="N3124">
        <v>96.125006959999993</v>
      </c>
    </row>
    <row r="3125" spans="1:14" x14ac:dyDescent="0.25">
      <c r="A3125" t="s">
        <v>5143</v>
      </c>
      <c r="B3125" s="6">
        <v>43775</v>
      </c>
      <c r="C3125">
        <v>2.02</v>
      </c>
      <c r="D3125" s="6">
        <v>45576</v>
      </c>
      <c r="E3125" s="6">
        <v>43775</v>
      </c>
      <c r="F3125">
        <v>108.10671576</v>
      </c>
      <c r="G3125">
        <v>108.10671576</v>
      </c>
      <c r="H3125">
        <v>108.10671576</v>
      </c>
      <c r="I3125">
        <v>106.28951692</v>
      </c>
      <c r="J3125">
        <v>101.65938408</v>
      </c>
      <c r="K3125">
        <v>97.257597820000001</v>
      </c>
      <c r="L3125">
        <v>93.071713720000005</v>
      </c>
      <c r="M3125">
        <v>89.089996560000003</v>
      </c>
      <c r="N3125">
        <v>85.301414149999999</v>
      </c>
    </row>
    <row r="3126" spans="1:14" x14ac:dyDescent="0.25">
      <c r="A3126" t="s">
        <v>5144</v>
      </c>
      <c r="B3126" s="6">
        <v>43787</v>
      </c>
      <c r="C3126">
        <v>1.94</v>
      </c>
      <c r="D3126" s="6">
        <v>45154</v>
      </c>
      <c r="E3126" s="6">
        <v>43787</v>
      </c>
      <c r="F3126">
        <v>105.8726776</v>
      </c>
      <c r="G3126">
        <v>105.8726776</v>
      </c>
      <c r="H3126">
        <v>105.8726776</v>
      </c>
      <c r="I3126">
        <v>104.58206994</v>
      </c>
      <c r="J3126">
        <v>101.08548294000001</v>
      </c>
      <c r="K3126">
        <v>97.724506649999995</v>
      </c>
      <c r="L3126">
        <v>94.493225440000003</v>
      </c>
      <c r="M3126">
        <v>91.385943139999995</v>
      </c>
      <c r="N3126">
        <v>88.397245819999995</v>
      </c>
    </row>
    <row r="3127" spans="1:14" x14ac:dyDescent="0.25">
      <c r="A3127" t="s">
        <v>5145</v>
      </c>
      <c r="B3127" s="6">
        <v>43790</v>
      </c>
      <c r="C3127">
        <v>2.5499999999999998</v>
      </c>
      <c r="D3127" s="6">
        <v>50000</v>
      </c>
      <c r="E3127" s="6">
        <v>43790</v>
      </c>
      <c r="F3127">
        <v>141.04562024000001</v>
      </c>
      <c r="G3127">
        <v>141.04562024000001</v>
      </c>
      <c r="H3127">
        <v>136.83723495000001</v>
      </c>
      <c r="I3127">
        <v>119.02961431</v>
      </c>
      <c r="J3127">
        <v>103.40949166</v>
      </c>
      <c r="K3127">
        <v>90.12363062</v>
      </c>
      <c r="L3127">
        <v>78.805204399999994</v>
      </c>
      <c r="M3127">
        <v>69.146979520000002</v>
      </c>
      <c r="N3127">
        <v>60.89139445</v>
      </c>
    </row>
    <row r="3128" spans="1:14" x14ac:dyDescent="0.25">
      <c r="A3128" t="s">
        <v>5146</v>
      </c>
      <c r="B3128" s="6">
        <v>43805</v>
      </c>
      <c r="C3128">
        <v>2.44</v>
      </c>
      <c r="D3128" s="6">
        <v>47823</v>
      </c>
      <c r="E3128" s="6">
        <v>43805</v>
      </c>
      <c r="F3128">
        <v>123.09595274</v>
      </c>
      <c r="G3128">
        <v>123.09595274</v>
      </c>
      <c r="H3128">
        <v>123.09595274</v>
      </c>
      <c r="I3128">
        <v>113.67541799</v>
      </c>
      <c r="J3128">
        <v>103.25968021</v>
      </c>
      <c r="K3128">
        <v>93.911330079999999</v>
      </c>
      <c r="L3128">
        <v>85.514759720000001</v>
      </c>
      <c r="M3128">
        <v>77.967370310000007</v>
      </c>
      <c r="N3128">
        <v>71.178123600000006</v>
      </c>
    </row>
    <row r="3129" spans="1:14" x14ac:dyDescent="0.25">
      <c r="A3129" t="s">
        <v>5147</v>
      </c>
      <c r="B3129" s="6">
        <v>43808</v>
      </c>
      <c r="C3129">
        <v>1.91</v>
      </c>
      <c r="D3129" s="6">
        <v>44539</v>
      </c>
      <c r="E3129" s="6">
        <v>43808</v>
      </c>
      <c r="F3129">
        <v>103.03094154</v>
      </c>
      <c r="G3129">
        <v>103.03094154</v>
      </c>
      <c r="H3129">
        <v>103.03094154</v>
      </c>
      <c r="I3129">
        <v>102.30286211000001</v>
      </c>
      <c r="J3129">
        <v>100.46611119000001</v>
      </c>
      <c r="K3129">
        <v>98.671060199999999</v>
      </c>
      <c r="L3129">
        <v>96.916596659999996</v>
      </c>
      <c r="M3129">
        <v>95.201570430000004</v>
      </c>
      <c r="N3129">
        <v>93.524871160000004</v>
      </c>
    </row>
    <row r="3130" spans="1:14" x14ac:dyDescent="0.25">
      <c r="A3130" t="s">
        <v>5148</v>
      </c>
      <c r="B3130" s="6">
        <v>43822</v>
      </c>
      <c r="C3130">
        <v>1.77</v>
      </c>
      <c r="D3130" s="6">
        <v>44278</v>
      </c>
      <c r="E3130" s="6">
        <v>43822</v>
      </c>
      <c r="F3130">
        <v>101.91116606</v>
      </c>
      <c r="G3130">
        <v>101.91116606</v>
      </c>
      <c r="H3130">
        <v>101.91116606</v>
      </c>
      <c r="I3130">
        <v>101.30932027999999</v>
      </c>
      <c r="J3130">
        <v>100.18319638</v>
      </c>
      <c r="K3130">
        <v>99.067288599999998</v>
      </c>
      <c r="L3130">
        <v>97.976125289999999</v>
      </c>
      <c r="M3130">
        <v>96.908890659999997</v>
      </c>
      <c r="N3130">
        <v>95.86480444</v>
      </c>
    </row>
    <row r="3131" spans="1:14" x14ac:dyDescent="0.25">
      <c r="A3131" t="s">
        <v>5149</v>
      </c>
      <c r="B3131" s="6">
        <v>43822</v>
      </c>
      <c r="C3131">
        <v>2.46</v>
      </c>
      <c r="D3131" s="6">
        <v>47466</v>
      </c>
      <c r="E3131" s="6">
        <v>43822</v>
      </c>
      <c r="F3131">
        <v>121.2440434</v>
      </c>
      <c r="G3131">
        <v>121.2440434</v>
      </c>
      <c r="H3131">
        <v>121.2440434</v>
      </c>
      <c r="I3131">
        <v>113.42219025</v>
      </c>
      <c r="J3131">
        <v>103.85250957</v>
      </c>
      <c r="K3131">
        <v>95.185433200000006</v>
      </c>
      <c r="L3131">
        <v>87.330749990000001</v>
      </c>
      <c r="M3131">
        <v>80.207622920000006</v>
      </c>
      <c r="N3131">
        <v>73.743650340000002</v>
      </c>
    </row>
    <row r="3132" spans="1:14" x14ac:dyDescent="0.25">
      <c r="A3132" t="s">
        <v>5150</v>
      </c>
      <c r="B3132" s="6">
        <v>43843</v>
      </c>
      <c r="C3132">
        <v>1.97</v>
      </c>
      <c r="D3132" s="6">
        <v>45670</v>
      </c>
      <c r="E3132" s="6">
        <v>43843</v>
      </c>
      <c r="F3132">
        <v>108.29897223</v>
      </c>
      <c r="G3132">
        <v>108.29897223</v>
      </c>
      <c r="H3132">
        <v>108.29897223</v>
      </c>
      <c r="I3132">
        <v>106.31480033</v>
      </c>
      <c r="J3132">
        <v>101.44357646</v>
      </c>
      <c r="K3132">
        <v>96.824375779999997</v>
      </c>
      <c r="L3132">
        <v>92.442954459999996</v>
      </c>
      <c r="M3132">
        <v>88.285872010000006</v>
      </c>
      <c r="N3132">
        <v>84.340514630000001</v>
      </c>
    </row>
    <row r="3133" spans="1:14" x14ac:dyDescent="0.25">
      <c r="A3133" t="s">
        <v>5151</v>
      </c>
      <c r="B3133" s="6">
        <v>43844</v>
      </c>
      <c r="C3133">
        <v>1.94</v>
      </c>
      <c r="D3133" s="6">
        <v>44910</v>
      </c>
      <c r="E3133" s="6">
        <v>43844</v>
      </c>
      <c r="F3133">
        <v>104.76945212</v>
      </c>
      <c r="G3133">
        <v>104.76945212</v>
      </c>
      <c r="H3133">
        <v>104.76945212</v>
      </c>
      <c r="I3133">
        <v>103.73312261</v>
      </c>
      <c r="J3133">
        <v>100.89367323</v>
      </c>
      <c r="K3133">
        <v>98.146307590000006</v>
      </c>
      <c r="L3133">
        <v>95.48763434</v>
      </c>
      <c r="M3133">
        <v>92.914331169999997</v>
      </c>
      <c r="N3133">
        <v>90.423218289999994</v>
      </c>
    </row>
    <row r="3134" spans="1:14" x14ac:dyDescent="0.25">
      <c r="A3134" t="s">
        <v>5152</v>
      </c>
      <c r="B3134" s="6">
        <v>43845</v>
      </c>
      <c r="C3134">
        <v>1.99</v>
      </c>
      <c r="D3134" s="6">
        <v>45672</v>
      </c>
      <c r="E3134" s="6">
        <v>43845</v>
      </c>
      <c r="F3134">
        <v>108.40793499999999</v>
      </c>
      <c r="G3134">
        <v>108.40793499999999</v>
      </c>
      <c r="H3134">
        <v>108.40793499999999</v>
      </c>
      <c r="I3134">
        <v>106.41881497</v>
      </c>
      <c r="J3134">
        <v>101.54000935000001</v>
      </c>
      <c r="K3134">
        <v>96.913841969999993</v>
      </c>
      <c r="L3134">
        <v>92.526020729999999</v>
      </c>
      <c r="M3134">
        <v>88.363060009999998</v>
      </c>
      <c r="N3134">
        <v>84.412304559999995</v>
      </c>
    </row>
    <row r="3135" spans="1:14" x14ac:dyDescent="0.25">
      <c r="A3135" t="s">
        <v>5153</v>
      </c>
      <c r="B3135" s="6">
        <v>43847</v>
      </c>
      <c r="C3135">
        <v>1.88</v>
      </c>
      <c r="D3135" s="6">
        <v>44943</v>
      </c>
      <c r="E3135" s="6">
        <v>43847</v>
      </c>
      <c r="F3135">
        <v>104.73981963</v>
      </c>
      <c r="G3135">
        <v>104.73981963</v>
      </c>
      <c r="H3135">
        <v>104.73981963</v>
      </c>
      <c r="I3135">
        <v>103.66751621</v>
      </c>
      <c r="J3135">
        <v>100.74390982</v>
      </c>
      <c r="K3135">
        <v>97.917872799999998</v>
      </c>
      <c r="L3135">
        <v>95.185696750000005</v>
      </c>
      <c r="M3135">
        <v>92.5437625</v>
      </c>
      <c r="N3135">
        <v>89.988611030000001</v>
      </c>
    </row>
    <row r="3136" spans="1:14" x14ac:dyDescent="0.25">
      <c r="A3136" t="s">
        <v>5154</v>
      </c>
      <c r="B3136" s="6">
        <v>43697</v>
      </c>
      <c r="C3136">
        <v>1.76</v>
      </c>
      <c r="D3136" s="6">
        <v>45524</v>
      </c>
      <c r="E3136" s="6">
        <v>43697</v>
      </c>
      <c r="F3136">
        <v>106.71691976</v>
      </c>
      <c r="G3136">
        <v>106.71691976</v>
      </c>
      <c r="H3136">
        <v>106.71691976</v>
      </c>
      <c r="I3136">
        <v>104.99008610999999</v>
      </c>
      <c r="J3136">
        <v>100.52354908</v>
      </c>
      <c r="K3136">
        <v>96.272146219999996</v>
      </c>
      <c r="L3136">
        <v>92.224466289999995</v>
      </c>
      <c r="M3136">
        <v>88.369700480000006</v>
      </c>
      <c r="N3136">
        <v>84.697670160000001</v>
      </c>
    </row>
    <row r="3137" spans="1:14" x14ac:dyDescent="0.25">
      <c r="A3137" t="s">
        <v>5155</v>
      </c>
      <c r="B3137" s="6">
        <v>43697</v>
      </c>
      <c r="C3137">
        <v>1.76</v>
      </c>
      <c r="D3137" s="6">
        <v>45398</v>
      </c>
      <c r="E3137" s="6">
        <v>43697</v>
      </c>
      <c r="F3137">
        <v>106.21050395</v>
      </c>
      <c r="G3137">
        <v>106.21050395</v>
      </c>
      <c r="H3137">
        <v>106.21050395</v>
      </c>
      <c r="I3137">
        <v>104.65742394</v>
      </c>
      <c r="J3137">
        <v>100.52165281000001</v>
      </c>
      <c r="K3137">
        <v>96.571714240000006</v>
      </c>
      <c r="L3137">
        <v>92.798273690000002</v>
      </c>
      <c r="M3137">
        <v>89.192491790000005</v>
      </c>
      <c r="N3137">
        <v>85.746023339999994</v>
      </c>
    </row>
    <row r="3138" spans="1:14" x14ac:dyDescent="0.25">
      <c r="A3138" t="s">
        <v>5156</v>
      </c>
      <c r="B3138" s="6">
        <v>43698</v>
      </c>
      <c r="C3138">
        <v>1.79</v>
      </c>
      <c r="D3138" s="6">
        <v>44795</v>
      </c>
      <c r="E3138" s="6">
        <v>43698</v>
      </c>
      <c r="F3138">
        <v>103.86080814</v>
      </c>
      <c r="G3138">
        <v>103.86080814</v>
      </c>
      <c r="H3138">
        <v>103.86080814</v>
      </c>
      <c r="I3138">
        <v>102.93924178</v>
      </c>
      <c r="J3138">
        <v>100.41478638</v>
      </c>
      <c r="K3138">
        <v>97.964887099999999</v>
      </c>
      <c r="L3138">
        <v>95.586967619999996</v>
      </c>
      <c r="M3138">
        <v>93.278490669999996</v>
      </c>
      <c r="N3138">
        <v>91.037025069999999</v>
      </c>
    </row>
    <row r="3139" spans="1:14" x14ac:dyDescent="0.25">
      <c r="A3139" t="s">
        <v>5157</v>
      </c>
      <c r="B3139" s="6">
        <v>43698</v>
      </c>
      <c r="C3139">
        <v>1.79</v>
      </c>
      <c r="D3139" s="6">
        <v>44795</v>
      </c>
      <c r="E3139" s="6">
        <v>43698</v>
      </c>
      <c r="F3139">
        <v>103.86080814</v>
      </c>
      <c r="G3139">
        <v>103.86080814</v>
      </c>
      <c r="H3139">
        <v>103.86080814</v>
      </c>
      <c r="I3139">
        <v>102.93924178</v>
      </c>
      <c r="J3139">
        <v>100.41478638</v>
      </c>
      <c r="K3139">
        <v>97.964887099999999</v>
      </c>
      <c r="L3139">
        <v>95.586967619999996</v>
      </c>
      <c r="M3139">
        <v>93.278490669999996</v>
      </c>
      <c r="N3139">
        <v>91.037025069999999</v>
      </c>
    </row>
    <row r="3140" spans="1:14" x14ac:dyDescent="0.25">
      <c r="A3140" t="s">
        <v>5158</v>
      </c>
      <c r="B3140" s="6">
        <v>43700</v>
      </c>
      <c r="C3140">
        <v>1.89</v>
      </c>
      <c r="D3140" s="6">
        <v>44067</v>
      </c>
      <c r="E3140" s="6">
        <v>43700</v>
      </c>
      <c r="F3140">
        <v>101.01323497999999</v>
      </c>
      <c r="G3140">
        <v>101.01323497999999</v>
      </c>
      <c r="H3140">
        <v>101.01323497999999</v>
      </c>
      <c r="I3140">
        <v>100.67437160999999</v>
      </c>
      <c r="J3140">
        <v>100.10676505000001</v>
      </c>
      <c r="K3140">
        <v>99.545549980000004</v>
      </c>
      <c r="L3140">
        <v>98.990618810000001</v>
      </c>
      <c r="M3140">
        <v>98.441866340000004</v>
      </c>
      <c r="N3140">
        <v>97.899189730000003</v>
      </c>
    </row>
    <row r="3141" spans="1:14" x14ac:dyDescent="0.25">
      <c r="A3141" t="s">
        <v>5159</v>
      </c>
      <c r="B3141" s="6">
        <v>43703</v>
      </c>
      <c r="C3141">
        <v>1.72</v>
      </c>
      <c r="D3141" s="6">
        <v>46260</v>
      </c>
      <c r="E3141" s="6">
        <v>43703</v>
      </c>
      <c r="F3141">
        <v>110.62947112000001</v>
      </c>
      <c r="G3141">
        <v>110.62947112000001</v>
      </c>
      <c r="H3141">
        <v>110.62947112000001</v>
      </c>
      <c r="I3141">
        <v>106.91676172</v>
      </c>
      <c r="J3141">
        <v>100.48280975999999</v>
      </c>
      <c r="K3141">
        <v>94.477436879999999</v>
      </c>
      <c r="L3141">
        <v>88.869969889999993</v>
      </c>
      <c r="M3141">
        <v>83.632025549999994</v>
      </c>
      <c r="N3141">
        <v>78.737384320000004</v>
      </c>
    </row>
    <row r="3142" spans="1:14" x14ac:dyDescent="0.25">
      <c r="A3142" t="s">
        <v>5160</v>
      </c>
      <c r="B3142" s="6">
        <v>43703</v>
      </c>
      <c r="C3142">
        <v>1.87</v>
      </c>
      <c r="D3142" s="6">
        <v>45895</v>
      </c>
      <c r="E3142" s="6">
        <v>43703</v>
      </c>
      <c r="F3142">
        <v>108.76149336</v>
      </c>
      <c r="G3142">
        <v>108.76149336</v>
      </c>
      <c r="H3142">
        <v>108.76149336</v>
      </c>
      <c r="I3142">
        <v>106.24584004</v>
      </c>
      <c r="J3142">
        <v>100.79848289</v>
      </c>
      <c r="K3142">
        <v>95.66367726</v>
      </c>
      <c r="L3142">
        <v>90.821952240000002</v>
      </c>
      <c r="M3142">
        <v>86.255084629999999</v>
      </c>
      <c r="N3142">
        <v>81.946076199999993</v>
      </c>
    </row>
    <row r="3143" spans="1:14" x14ac:dyDescent="0.25">
      <c r="A3143" t="s">
        <v>5161</v>
      </c>
      <c r="B3143" s="6">
        <v>43705</v>
      </c>
      <c r="C3143">
        <v>2</v>
      </c>
      <c r="D3143" s="6">
        <v>46840</v>
      </c>
      <c r="E3143" s="6">
        <v>43705</v>
      </c>
      <c r="F3143">
        <v>113.84275819</v>
      </c>
      <c r="G3143">
        <v>113.84275819</v>
      </c>
      <c r="H3143">
        <v>113.84275819</v>
      </c>
      <c r="I3143">
        <v>108.32917216</v>
      </c>
      <c r="J3143">
        <v>100.47390718</v>
      </c>
      <c r="K3143">
        <v>93.248992169999994</v>
      </c>
      <c r="L3143">
        <v>86.600530879999994</v>
      </c>
      <c r="M3143">
        <v>80.479478369999995</v>
      </c>
      <c r="N3143">
        <v>74.841201589999997</v>
      </c>
    </row>
    <row r="3144" spans="1:14" x14ac:dyDescent="0.25">
      <c r="A3144" t="s">
        <v>5162</v>
      </c>
      <c r="B3144" s="6">
        <v>43713</v>
      </c>
      <c r="C3144">
        <v>1.82</v>
      </c>
      <c r="D3144" s="6">
        <v>44446</v>
      </c>
      <c r="E3144" s="6">
        <v>43713</v>
      </c>
      <c r="F3144">
        <v>102.48647422000001</v>
      </c>
      <c r="G3144">
        <v>102.48647422000001</v>
      </c>
      <c r="H3144">
        <v>102.48647422000001</v>
      </c>
      <c r="I3144">
        <v>101.80063577999999</v>
      </c>
      <c r="J3144">
        <v>100.21669385</v>
      </c>
      <c r="K3144">
        <v>98.664863089999997</v>
      </c>
      <c r="L3144">
        <v>97.144293649999994</v>
      </c>
      <c r="M3144">
        <v>95.654106240000004</v>
      </c>
      <c r="N3144">
        <v>94.193454290000005</v>
      </c>
    </row>
    <row r="3145" spans="1:14" x14ac:dyDescent="0.25">
      <c r="A3145" t="s">
        <v>5163</v>
      </c>
      <c r="B3145" s="6">
        <v>43714</v>
      </c>
      <c r="C3145">
        <v>1.78</v>
      </c>
      <c r="D3145" s="6">
        <v>44810</v>
      </c>
      <c r="E3145" s="6">
        <v>43714</v>
      </c>
      <c r="F3145">
        <v>103.896389</v>
      </c>
      <c r="G3145">
        <v>103.896389</v>
      </c>
      <c r="H3145">
        <v>103.896389</v>
      </c>
      <c r="I3145">
        <v>102.96122002</v>
      </c>
      <c r="J3145">
        <v>100.39678311</v>
      </c>
      <c r="K3145">
        <v>97.908936460000007</v>
      </c>
      <c r="L3145">
        <v>95.494989320000002</v>
      </c>
      <c r="M3145">
        <v>93.152303880000005</v>
      </c>
      <c r="N3145">
        <v>90.878354329999993</v>
      </c>
    </row>
    <row r="3146" spans="1:14" x14ac:dyDescent="0.25">
      <c r="A3146" t="s">
        <v>5164</v>
      </c>
      <c r="B3146" s="6">
        <v>43718</v>
      </c>
      <c r="C3146">
        <v>1.86</v>
      </c>
      <c r="D3146" s="6">
        <v>44084</v>
      </c>
      <c r="E3146" s="6">
        <v>43718</v>
      </c>
      <c r="F3146">
        <v>101.07824413</v>
      </c>
      <c r="G3146">
        <v>101.07824413</v>
      </c>
      <c r="H3146">
        <v>101.07824413</v>
      </c>
      <c r="I3146">
        <v>100.70940392</v>
      </c>
      <c r="J3146">
        <v>100.09543216</v>
      </c>
      <c r="K3146">
        <v>99.488935209999994</v>
      </c>
      <c r="L3146">
        <v>98.889777039999998</v>
      </c>
      <c r="M3146">
        <v>98.297824930000004</v>
      </c>
      <c r="N3146">
        <v>97.712949320000007</v>
      </c>
    </row>
    <row r="3147" spans="1:14" x14ac:dyDescent="0.25">
      <c r="A3147" t="s">
        <v>5165</v>
      </c>
      <c r="B3147" s="6">
        <v>43720</v>
      </c>
      <c r="C3147">
        <v>1.94</v>
      </c>
      <c r="D3147" s="6">
        <v>45547</v>
      </c>
      <c r="E3147" s="6">
        <v>43720</v>
      </c>
      <c r="F3147">
        <v>107.64627765</v>
      </c>
      <c r="G3147">
        <v>107.64627765</v>
      </c>
      <c r="H3147">
        <v>107.64627765</v>
      </c>
      <c r="I3147">
        <v>105.87730664999999</v>
      </c>
      <c r="J3147">
        <v>101.33081670999999</v>
      </c>
      <c r="K3147">
        <v>97.005487939999995</v>
      </c>
      <c r="L3147">
        <v>92.889457750000005</v>
      </c>
      <c r="M3147">
        <v>88.971507000000003</v>
      </c>
      <c r="N3147">
        <v>85.241078270000003</v>
      </c>
    </row>
    <row r="3148" spans="1:14" x14ac:dyDescent="0.25">
      <c r="A3148" t="s">
        <v>5166</v>
      </c>
      <c r="B3148" s="6">
        <v>43720</v>
      </c>
      <c r="C3148">
        <v>1.77</v>
      </c>
      <c r="D3148" s="6">
        <v>45181</v>
      </c>
      <c r="E3148" s="6">
        <v>43720</v>
      </c>
      <c r="F3148">
        <v>106.04174768999999</v>
      </c>
      <c r="G3148">
        <v>106.04174768999999</v>
      </c>
      <c r="H3148">
        <v>106.04174768999999</v>
      </c>
      <c r="I3148">
        <v>104.71722731</v>
      </c>
      <c r="J3148">
        <v>101.12992412</v>
      </c>
      <c r="K3148">
        <v>97.684374480000002</v>
      </c>
      <c r="L3148">
        <v>94.374251999999998</v>
      </c>
      <c r="M3148">
        <v>91.193497269999995</v>
      </c>
      <c r="N3148">
        <v>88.136357610000005</v>
      </c>
    </row>
    <row r="3149" spans="1:14" x14ac:dyDescent="0.25">
      <c r="A3149" t="s">
        <v>5167</v>
      </c>
      <c r="B3149" s="6">
        <v>43721</v>
      </c>
      <c r="C3149">
        <v>2.04</v>
      </c>
      <c r="D3149" s="6">
        <v>45182</v>
      </c>
      <c r="E3149" s="6">
        <v>43721</v>
      </c>
      <c r="F3149">
        <v>106.36416052</v>
      </c>
      <c r="G3149">
        <v>106.36416052</v>
      </c>
      <c r="H3149">
        <v>106.36416052</v>
      </c>
      <c r="I3149">
        <v>105.04236516</v>
      </c>
      <c r="J3149">
        <v>101.46379751000001</v>
      </c>
      <c r="K3149">
        <v>98.026246529999995</v>
      </c>
      <c r="L3149">
        <v>94.723441899999997</v>
      </c>
      <c r="M3149">
        <v>91.549367180000004</v>
      </c>
      <c r="N3149">
        <v>88.498309919999997</v>
      </c>
    </row>
    <row r="3150" spans="1:14" x14ac:dyDescent="0.25">
      <c r="A3150" t="s">
        <v>5168</v>
      </c>
      <c r="B3150" s="6">
        <v>43724</v>
      </c>
      <c r="C3150">
        <v>2.0499999999999998</v>
      </c>
      <c r="D3150" s="6">
        <v>44455</v>
      </c>
      <c r="E3150" s="6">
        <v>43724</v>
      </c>
      <c r="F3150">
        <v>102.90309483999999</v>
      </c>
      <c r="G3150">
        <v>102.90309483999999</v>
      </c>
      <c r="H3150">
        <v>102.90309483999999</v>
      </c>
      <c r="I3150">
        <v>102.21173385</v>
      </c>
      <c r="J3150">
        <v>100.59979893000001</v>
      </c>
      <c r="K3150">
        <v>99.020865950000001</v>
      </c>
      <c r="L3150">
        <v>97.474045840000002</v>
      </c>
      <c r="M3150">
        <v>95.958423100000005</v>
      </c>
      <c r="N3150">
        <v>94.473116899999994</v>
      </c>
    </row>
    <row r="3151" spans="1:14" x14ac:dyDescent="0.25">
      <c r="A3151" t="s">
        <v>5169</v>
      </c>
      <c r="B3151" s="6">
        <v>43725</v>
      </c>
      <c r="C3151">
        <v>2.02</v>
      </c>
      <c r="D3151" s="6">
        <v>44820</v>
      </c>
      <c r="E3151" s="6">
        <v>43725</v>
      </c>
      <c r="F3151">
        <v>104.57390685999999</v>
      </c>
      <c r="G3151">
        <v>104.57390685999999</v>
      </c>
      <c r="H3151">
        <v>104.57390685999999</v>
      </c>
      <c r="I3151">
        <v>103.62621971999999</v>
      </c>
      <c r="J3151">
        <v>101.0259774</v>
      </c>
      <c r="K3151">
        <v>98.50395494</v>
      </c>
      <c r="L3151">
        <v>96.057378080000007</v>
      </c>
      <c r="M3151">
        <v>93.683530489999995</v>
      </c>
      <c r="N3151">
        <v>91.379812450000003</v>
      </c>
    </row>
    <row r="3152" spans="1:14" x14ac:dyDescent="0.25">
      <c r="A3152" t="s">
        <v>5170</v>
      </c>
      <c r="B3152" s="6">
        <v>43728</v>
      </c>
      <c r="C3152">
        <v>1.98</v>
      </c>
      <c r="D3152" s="6">
        <v>44824</v>
      </c>
      <c r="E3152" s="6">
        <v>43728</v>
      </c>
      <c r="F3152">
        <v>104.48630094000001</v>
      </c>
      <c r="G3152">
        <v>104.48630094000001</v>
      </c>
      <c r="H3152">
        <v>104.48630094000001</v>
      </c>
      <c r="I3152">
        <v>103.53565958</v>
      </c>
      <c r="J3152">
        <v>100.92582007999999</v>
      </c>
      <c r="K3152">
        <v>98.394754059999997</v>
      </c>
      <c r="L3152">
        <v>95.939651089999998</v>
      </c>
      <c r="M3152">
        <v>93.557766360000002</v>
      </c>
      <c r="N3152">
        <v>91.246473429999995</v>
      </c>
    </row>
    <row r="3153" spans="1:14" x14ac:dyDescent="0.25">
      <c r="A3153" t="s">
        <v>5171</v>
      </c>
      <c r="B3153" s="6">
        <v>43734</v>
      </c>
      <c r="C3153">
        <v>1.88</v>
      </c>
      <c r="D3153" s="6">
        <v>44830</v>
      </c>
      <c r="E3153" s="6">
        <v>43734</v>
      </c>
      <c r="F3153">
        <v>104.2460138</v>
      </c>
      <c r="G3153">
        <v>104.2460138</v>
      </c>
      <c r="H3153">
        <v>104.2460138</v>
      </c>
      <c r="I3153">
        <v>103.2915773</v>
      </c>
      <c r="J3153">
        <v>100.66882366999999</v>
      </c>
      <c r="K3153">
        <v>98.125645340000005</v>
      </c>
      <c r="L3153">
        <v>95.659176740000007</v>
      </c>
      <c r="M3153">
        <v>93.266631050000001</v>
      </c>
      <c r="N3153">
        <v>90.945342460000006</v>
      </c>
    </row>
    <row r="3154" spans="1:14" x14ac:dyDescent="0.25">
      <c r="A3154" t="s">
        <v>5172</v>
      </c>
      <c r="B3154" s="6">
        <v>43734</v>
      </c>
      <c r="C3154">
        <v>2.3199999999999998</v>
      </c>
      <c r="D3154" s="6">
        <v>47813</v>
      </c>
      <c r="E3154" s="6">
        <v>43734</v>
      </c>
      <c r="F3154">
        <v>121.74327562000001</v>
      </c>
      <c r="G3154">
        <v>121.74327562000001</v>
      </c>
      <c r="H3154">
        <v>121.74327562000001</v>
      </c>
      <c r="I3154">
        <v>112.41203164</v>
      </c>
      <c r="J3154">
        <v>102.08406608999999</v>
      </c>
      <c r="K3154">
        <v>92.814060190000006</v>
      </c>
      <c r="L3154">
        <v>84.487544459999995</v>
      </c>
      <c r="M3154">
        <v>77.002929739999999</v>
      </c>
      <c r="N3154">
        <v>70.270058410000004</v>
      </c>
    </row>
    <row r="3155" spans="1:14" x14ac:dyDescent="0.25">
      <c r="A3155" t="s">
        <v>5173</v>
      </c>
      <c r="B3155" s="6">
        <v>43734</v>
      </c>
      <c r="C3155">
        <v>2.23</v>
      </c>
      <c r="D3155" s="6">
        <v>47387</v>
      </c>
      <c r="E3155" s="6">
        <v>43734</v>
      </c>
      <c r="F3155">
        <v>118.56611685999999</v>
      </c>
      <c r="G3155">
        <v>118.56611685999999</v>
      </c>
      <c r="H3155">
        <v>118.56611685999999</v>
      </c>
      <c r="I3155">
        <v>111.12586689</v>
      </c>
      <c r="J3155">
        <v>101.84882483</v>
      </c>
      <c r="K3155">
        <v>93.43269626</v>
      </c>
      <c r="L3155">
        <v>85.792789319999997</v>
      </c>
      <c r="M3155">
        <v>78.853135019999996</v>
      </c>
      <c r="N3155">
        <v>72.545571260000003</v>
      </c>
    </row>
    <row r="3156" spans="1:14" x14ac:dyDescent="0.25">
      <c r="A3156" t="s">
        <v>5174</v>
      </c>
      <c r="B3156" s="6">
        <v>43738</v>
      </c>
      <c r="C3156">
        <v>1.9</v>
      </c>
      <c r="D3156" s="6">
        <v>45209</v>
      </c>
      <c r="E3156" s="6">
        <v>43738</v>
      </c>
      <c r="F3156">
        <v>105.97222177</v>
      </c>
      <c r="G3156">
        <v>105.97222177</v>
      </c>
      <c r="H3156">
        <v>105.97222177</v>
      </c>
      <c r="I3156">
        <v>104.62658979</v>
      </c>
      <c r="J3156">
        <v>100.98436855999999</v>
      </c>
      <c r="K3156">
        <v>97.488181460000007</v>
      </c>
      <c r="L3156">
        <v>94.131390049999993</v>
      </c>
      <c r="M3156">
        <v>90.907661390000001</v>
      </c>
      <c r="N3156">
        <v>87.810988969999997</v>
      </c>
    </row>
    <row r="3157" spans="1:14" x14ac:dyDescent="0.25">
      <c r="A3157" t="s">
        <v>5175</v>
      </c>
      <c r="B3157" s="6">
        <v>43741</v>
      </c>
      <c r="C3157">
        <v>1.54</v>
      </c>
      <c r="D3157" s="6">
        <v>44837</v>
      </c>
      <c r="E3157" s="6">
        <v>43741</v>
      </c>
      <c r="F3157">
        <v>103.84716912</v>
      </c>
      <c r="G3157">
        <v>103.84716912</v>
      </c>
      <c r="H3157">
        <v>103.84716912</v>
      </c>
      <c r="I3157">
        <v>102.88518186</v>
      </c>
      <c r="J3157">
        <v>100.23867496</v>
      </c>
      <c r="K3157">
        <v>97.673188120000006</v>
      </c>
      <c r="L3157">
        <v>95.185758019999994</v>
      </c>
      <c r="M3157">
        <v>92.773524050000006</v>
      </c>
      <c r="N3157">
        <v>90.433751110000003</v>
      </c>
    </row>
    <row r="3158" spans="1:14" x14ac:dyDescent="0.25">
      <c r="A3158" t="s">
        <v>5176</v>
      </c>
      <c r="B3158" s="6">
        <v>43742</v>
      </c>
      <c r="C3158">
        <v>2.4700000000000002</v>
      </c>
      <c r="D3158" s="6">
        <v>49221</v>
      </c>
      <c r="E3158" s="6">
        <v>43742</v>
      </c>
      <c r="F3158">
        <v>131.49849155999999</v>
      </c>
      <c r="G3158">
        <v>131.49849155999999</v>
      </c>
      <c r="H3158">
        <v>129.66184414</v>
      </c>
      <c r="I3158">
        <v>114.64981831</v>
      </c>
      <c r="J3158">
        <v>101.14233861</v>
      </c>
      <c r="K3158">
        <v>89.432504660000006</v>
      </c>
      <c r="L3158">
        <v>79.268560550000004</v>
      </c>
      <c r="M3158">
        <v>70.435317479999995</v>
      </c>
      <c r="N3158">
        <v>62.748671049999999</v>
      </c>
    </row>
    <row r="3159" spans="1:14" x14ac:dyDescent="0.25">
      <c r="A3159" t="s">
        <v>5177</v>
      </c>
      <c r="B3159" s="6">
        <v>43747</v>
      </c>
      <c r="C3159">
        <v>1.76</v>
      </c>
      <c r="D3159" s="6">
        <v>45574</v>
      </c>
      <c r="E3159" s="6">
        <v>43747</v>
      </c>
      <c r="F3159">
        <v>106.86925247000001</v>
      </c>
      <c r="G3159">
        <v>106.86925247000001</v>
      </c>
      <c r="H3159">
        <v>106.86925247000001</v>
      </c>
      <c r="I3159">
        <v>105.06652474000001</v>
      </c>
      <c r="J3159">
        <v>100.46990388</v>
      </c>
      <c r="K3159">
        <v>96.100154459999999</v>
      </c>
      <c r="L3159">
        <v>91.944904980000004</v>
      </c>
      <c r="M3159">
        <v>87.992497720000003</v>
      </c>
      <c r="N3159">
        <v>84.231972940000006</v>
      </c>
    </row>
    <row r="3160" spans="1:14" x14ac:dyDescent="0.25">
      <c r="A3160" t="s">
        <v>3901</v>
      </c>
      <c r="B3160" s="6">
        <v>43551</v>
      </c>
      <c r="C3160">
        <v>2.44</v>
      </c>
      <c r="D3160" s="6">
        <v>44281</v>
      </c>
      <c r="E3160" s="6">
        <v>43551</v>
      </c>
      <c r="F3160">
        <v>102.50764191</v>
      </c>
      <c r="G3160">
        <v>102.50764191</v>
      </c>
      <c r="H3160">
        <v>102.50764191</v>
      </c>
      <c r="I3160">
        <v>101.90508742</v>
      </c>
      <c r="J3160">
        <v>100.77171516</v>
      </c>
      <c r="K3160">
        <v>99.647245729999995</v>
      </c>
      <c r="L3160">
        <v>98.547809689999994</v>
      </c>
      <c r="M3160">
        <v>97.47257802</v>
      </c>
      <c r="N3160">
        <v>96.420757949999995</v>
      </c>
    </row>
    <row r="3161" spans="1:14" x14ac:dyDescent="0.25">
      <c r="A3161" t="s">
        <v>3902</v>
      </c>
      <c r="B3161" s="6">
        <v>43552</v>
      </c>
      <c r="C3161">
        <v>2.5099999999999998</v>
      </c>
      <c r="D3161" s="6">
        <v>44400</v>
      </c>
      <c r="E3161" s="6">
        <v>43552</v>
      </c>
      <c r="F3161">
        <v>103.32161249000001</v>
      </c>
      <c r="G3161">
        <v>103.32161249000001</v>
      </c>
      <c r="H3161">
        <v>103.32161249000001</v>
      </c>
      <c r="I3161">
        <v>102.66193968</v>
      </c>
      <c r="J3161">
        <v>101.19321853</v>
      </c>
      <c r="K3161">
        <v>99.752789780000001</v>
      </c>
      <c r="L3161">
        <v>98.340007880000002</v>
      </c>
      <c r="M3161">
        <v>96.954146699999995</v>
      </c>
      <c r="N3161">
        <v>95.594505069999997</v>
      </c>
    </row>
    <row r="3162" spans="1:14" x14ac:dyDescent="0.25">
      <c r="A3162" t="s">
        <v>3903</v>
      </c>
      <c r="B3162" s="6">
        <v>43556</v>
      </c>
      <c r="C3162">
        <v>2.54</v>
      </c>
      <c r="D3162" s="6">
        <v>44287</v>
      </c>
      <c r="E3162" s="6">
        <v>43556</v>
      </c>
      <c r="F3162">
        <v>102.66160062</v>
      </c>
      <c r="G3162">
        <v>102.66160062</v>
      </c>
      <c r="H3162">
        <v>102.66160062</v>
      </c>
      <c r="I3162">
        <v>102.05840319000001</v>
      </c>
      <c r="J3162">
        <v>100.91083322999999</v>
      </c>
      <c r="K3162">
        <v>99.769886639999996</v>
      </c>
      <c r="L3162">
        <v>98.654678649999994</v>
      </c>
      <c r="M3162">
        <v>97.564345750000001</v>
      </c>
      <c r="N3162">
        <v>96.498062700000006</v>
      </c>
    </row>
    <row r="3163" spans="1:14" x14ac:dyDescent="0.25">
      <c r="A3163" t="s">
        <v>3904</v>
      </c>
      <c r="B3163" s="6">
        <v>43556</v>
      </c>
      <c r="C3163">
        <v>2.62</v>
      </c>
      <c r="D3163" s="6">
        <v>45383</v>
      </c>
      <c r="E3163" s="6">
        <v>43556</v>
      </c>
      <c r="F3163">
        <v>109.76322322999999</v>
      </c>
      <c r="G3163">
        <v>109.76322322999999</v>
      </c>
      <c r="H3163">
        <v>109.76322322999999</v>
      </c>
      <c r="I3163">
        <v>108.19868151</v>
      </c>
      <c r="J3163">
        <v>104.02907603</v>
      </c>
      <c r="K3163">
        <v>100.04429713</v>
      </c>
      <c r="L3163">
        <v>96.235205449999995</v>
      </c>
      <c r="M3163">
        <v>92.593099100000003</v>
      </c>
      <c r="N3163">
        <v>89.10975723</v>
      </c>
    </row>
    <row r="3164" spans="1:14" x14ac:dyDescent="0.25">
      <c r="A3164" t="s">
        <v>3905</v>
      </c>
      <c r="B3164" s="6">
        <v>43557</v>
      </c>
      <c r="C3164">
        <v>2.4900000000000002</v>
      </c>
      <c r="D3164" s="6">
        <v>43923</v>
      </c>
      <c r="E3164" s="6">
        <v>43557</v>
      </c>
      <c r="F3164">
        <v>100.40806474999999</v>
      </c>
      <c r="G3164">
        <v>100.40806474999999</v>
      </c>
      <c r="H3164">
        <v>100.40806474999999</v>
      </c>
      <c r="I3164">
        <v>100.30732793999999</v>
      </c>
      <c r="J3164">
        <v>100.13543912</v>
      </c>
      <c r="K3164">
        <v>99.964141280000007</v>
      </c>
      <c r="L3164">
        <v>99.793431369999993</v>
      </c>
      <c r="M3164">
        <v>99.623306360000001</v>
      </c>
      <c r="N3164">
        <v>99.453763230000007</v>
      </c>
    </row>
    <row r="3165" spans="1:14" x14ac:dyDescent="0.25">
      <c r="A3165" t="s">
        <v>3906</v>
      </c>
      <c r="B3165" s="6">
        <v>43557</v>
      </c>
      <c r="C3165">
        <v>2.4900000000000002</v>
      </c>
      <c r="D3165" s="6">
        <v>43923</v>
      </c>
      <c r="E3165" s="6">
        <v>43557</v>
      </c>
      <c r="F3165">
        <v>100.40806474999999</v>
      </c>
      <c r="G3165">
        <v>100.40806474999999</v>
      </c>
      <c r="H3165">
        <v>100.40806474999999</v>
      </c>
      <c r="I3165">
        <v>100.30732793999999</v>
      </c>
      <c r="J3165">
        <v>100.13543912</v>
      </c>
      <c r="K3165">
        <v>99.964141280000007</v>
      </c>
      <c r="L3165">
        <v>99.793431369999993</v>
      </c>
      <c r="M3165">
        <v>99.623306360000001</v>
      </c>
      <c r="N3165">
        <v>99.453763230000007</v>
      </c>
    </row>
    <row r="3166" spans="1:14" x14ac:dyDescent="0.25">
      <c r="A3166" t="s">
        <v>3907</v>
      </c>
      <c r="B3166" s="6">
        <v>43570</v>
      </c>
      <c r="C3166">
        <v>2.65</v>
      </c>
      <c r="D3166" s="6">
        <v>45397</v>
      </c>
      <c r="E3166" s="6">
        <v>43570</v>
      </c>
      <c r="F3166">
        <v>109.97947587</v>
      </c>
      <c r="G3166">
        <v>109.97947587</v>
      </c>
      <c r="H3166">
        <v>109.97947587</v>
      </c>
      <c r="I3166">
        <v>108.39671736</v>
      </c>
      <c r="J3166">
        <v>104.18535258</v>
      </c>
      <c r="K3166">
        <v>100.16210294</v>
      </c>
      <c r="L3166">
        <v>96.317584699999998</v>
      </c>
      <c r="M3166">
        <v>92.642875040000007</v>
      </c>
      <c r="N3166">
        <v>89.12954886</v>
      </c>
    </row>
    <row r="3167" spans="1:14" x14ac:dyDescent="0.25">
      <c r="A3167" t="s">
        <v>3908</v>
      </c>
      <c r="B3167" s="6">
        <v>43566</v>
      </c>
      <c r="C3167">
        <v>2.46</v>
      </c>
      <c r="D3167" s="6">
        <v>45393</v>
      </c>
      <c r="E3167" s="6">
        <v>43566</v>
      </c>
      <c r="F3167">
        <v>109.93846875</v>
      </c>
      <c r="G3167">
        <v>109.93846875</v>
      </c>
      <c r="H3167">
        <v>109.93846875</v>
      </c>
      <c r="I3167">
        <v>108.35268616</v>
      </c>
      <c r="J3167">
        <v>104.13072855</v>
      </c>
      <c r="K3167">
        <v>100.09752336</v>
      </c>
      <c r="L3167">
        <v>96.243646389999995</v>
      </c>
      <c r="M3167">
        <v>92.56014218</v>
      </c>
      <c r="N3167">
        <v>89.038554809999994</v>
      </c>
    </row>
    <row r="3168" spans="1:14" x14ac:dyDescent="0.25">
      <c r="A3168" t="s">
        <v>3909</v>
      </c>
      <c r="B3168" s="6">
        <v>43567</v>
      </c>
      <c r="C3168">
        <v>2.54</v>
      </c>
      <c r="D3168" s="6">
        <v>43934</v>
      </c>
      <c r="E3168" s="6">
        <v>43567</v>
      </c>
      <c r="F3168">
        <v>100.49058963</v>
      </c>
      <c r="G3168">
        <v>100.49058963</v>
      </c>
      <c r="H3168">
        <v>100.49058963</v>
      </c>
      <c r="I3168">
        <v>100.37095742</v>
      </c>
      <c r="J3168">
        <v>100.16862186</v>
      </c>
      <c r="K3168">
        <v>99.967115789999994</v>
      </c>
      <c r="L3168">
        <v>99.766434029999999</v>
      </c>
      <c r="M3168">
        <v>99.56657147</v>
      </c>
      <c r="N3168">
        <v>99.367523009999999</v>
      </c>
    </row>
    <row r="3169" spans="1:14" x14ac:dyDescent="0.25">
      <c r="A3169" t="s">
        <v>3910</v>
      </c>
      <c r="B3169" s="6">
        <v>43570</v>
      </c>
      <c r="C3169">
        <v>2.65</v>
      </c>
      <c r="D3169" s="6">
        <v>43952</v>
      </c>
      <c r="E3169" s="6">
        <v>43570</v>
      </c>
      <c r="F3169">
        <v>100.60640171</v>
      </c>
      <c r="G3169">
        <v>100.60640171</v>
      </c>
      <c r="H3169">
        <v>100.60640171</v>
      </c>
      <c r="I3169">
        <v>100.45618521</v>
      </c>
      <c r="J3169">
        <v>100.20445866</v>
      </c>
      <c r="K3169">
        <v>99.953989759999999</v>
      </c>
      <c r="L3169">
        <v>99.704769119999995</v>
      </c>
      <c r="M3169">
        <v>99.456787469999995</v>
      </c>
      <c r="N3169">
        <v>99.210035629999993</v>
      </c>
    </row>
    <row r="3170" spans="1:14" x14ac:dyDescent="0.25">
      <c r="A3170" t="s">
        <v>3970</v>
      </c>
      <c r="B3170" s="6">
        <v>43571</v>
      </c>
      <c r="C3170">
        <v>2.63</v>
      </c>
      <c r="D3170" s="6">
        <v>44302</v>
      </c>
      <c r="E3170" s="6">
        <v>43571</v>
      </c>
      <c r="F3170">
        <v>102.87730946000001</v>
      </c>
      <c r="G3170">
        <v>102.87730946000001</v>
      </c>
      <c r="H3170">
        <v>102.87730946000001</v>
      </c>
      <c r="I3170">
        <v>102.27301537</v>
      </c>
      <c r="J3170">
        <v>101.0869521</v>
      </c>
      <c r="K3170">
        <v>99.905746690000001</v>
      </c>
      <c r="L3170">
        <v>98.752100260000006</v>
      </c>
      <c r="M3170">
        <v>97.62505634</v>
      </c>
      <c r="N3170">
        <v>96.523702290000003</v>
      </c>
    </row>
    <row r="3171" spans="1:14" x14ac:dyDescent="0.25">
      <c r="A3171" t="s">
        <v>3971</v>
      </c>
      <c r="B3171" s="6">
        <v>43577</v>
      </c>
      <c r="C3171">
        <v>2.6</v>
      </c>
      <c r="D3171" s="6">
        <v>44308</v>
      </c>
      <c r="E3171" s="6">
        <v>43577</v>
      </c>
      <c r="F3171">
        <v>102.87915580000001</v>
      </c>
      <c r="G3171">
        <v>102.87915580000001</v>
      </c>
      <c r="H3171">
        <v>102.87915580000001</v>
      </c>
      <c r="I3171">
        <v>102.27476915</v>
      </c>
      <c r="J3171">
        <v>101.07391724</v>
      </c>
      <c r="K3171">
        <v>99.877217939999994</v>
      </c>
      <c r="L3171">
        <v>98.708802489999997</v>
      </c>
      <c r="M3171">
        <v>97.567676759999998</v>
      </c>
      <c r="N3171">
        <v>96.452892739999996</v>
      </c>
    </row>
    <row r="3172" spans="1:14" x14ac:dyDescent="0.25">
      <c r="A3172" t="s">
        <v>3972</v>
      </c>
      <c r="B3172" s="6">
        <v>43579</v>
      </c>
      <c r="C3172">
        <v>2.66</v>
      </c>
      <c r="D3172" s="6">
        <v>45406</v>
      </c>
      <c r="E3172" s="6">
        <v>43579</v>
      </c>
      <c r="F3172">
        <v>110.08011860000001</v>
      </c>
      <c r="G3172">
        <v>110.08011860000001</v>
      </c>
      <c r="H3172">
        <v>110.08011860000001</v>
      </c>
      <c r="I3172">
        <v>108.48595994</v>
      </c>
      <c r="J3172">
        <v>104.24854634</v>
      </c>
      <c r="K3172">
        <v>100.20135173</v>
      </c>
      <c r="L3172">
        <v>96.334834029999996</v>
      </c>
      <c r="M3172">
        <v>92.639927670000006</v>
      </c>
      <c r="N3172">
        <v>89.108075659999997</v>
      </c>
    </row>
    <row r="3173" spans="1:14" x14ac:dyDescent="0.25">
      <c r="A3173" t="s">
        <v>3973</v>
      </c>
      <c r="B3173" s="6">
        <v>43643</v>
      </c>
      <c r="C3173">
        <v>2.5499999999999998</v>
      </c>
      <c r="D3173" s="6">
        <v>44739</v>
      </c>
      <c r="E3173" s="6">
        <v>43643</v>
      </c>
      <c r="F3173">
        <v>105.4760196</v>
      </c>
      <c r="G3173">
        <v>105.4760196</v>
      </c>
      <c r="H3173">
        <v>105.4760196</v>
      </c>
      <c r="I3173">
        <v>104.59647477</v>
      </c>
      <c r="J3173">
        <v>102.19756461</v>
      </c>
      <c r="K3173">
        <v>99.865792999999996</v>
      </c>
      <c r="L3173">
        <v>97.599010460000002</v>
      </c>
      <c r="M3173">
        <v>95.39504925</v>
      </c>
      <c r="N3173">
        <v>93.251826750000006</v>
      </c>
    </row>
    <row r="3174" spans="1:14" x14ac:dyDescent="0.25">
      <c r="A3174" t="s">
        <v>3974</v>
      </c>
      <c r="B3174" s="6">
        <v>43581</v>
      </c>
      <c r="C3174">
        <v>2.59</v>
      </c>
      <c r="D3174" s="6">
        <v>43948</v>
      </c>
      <c r="E3174" s="6">
        <v>43581</v>
      </c>
      <c r="F3174">
        <v>100.56523636</v>
      </c>
      <c r="G3174">
        <v>100.56523636</v>
      </c>
      <c r="H3174">
        <v>100.56523636</v>
      </c>
      <c r="I3174">
        <v>100.42178993</v>
      </c>
      <c r="J3174">
        <v>100.1811156</v>
      </c>
      <c r="K3174">
        <v>99.94159501</v>
      </c>
      <c r="L3174">
        <v>99.70321989</v>
      </c>
      <c r="M3174">
        <v>99.465982069999995</v>
      </c>
      <c r="N3174">
        <v>99.229873429999998</v>
      </c>
    </row>
    <row r="3175" spans="1:14" x14ac:dyDescent="0.25">
      <c r="A3175" t="s">
        <v>3975</v>
      </c>
      <c r="B3175" s="6">
        <v>43584</v>
      </c>
      <c r="C3175">
        <v>2.62</v>
      </c>
      <c r="D3175" s="6">
        <v>45212</v>
      </c>
      <c r="E3175" s="6">
        <v>43584</v>
      </c>
      <c r="F3175">
        <v>108.67218962</v>
      </c>
      <c r="G3175">
        <v>108.67218962</v>
      </c>
      <c r="H3175">
        <v>108.67218962</v>
      </c>
      <c r="I3175">
        <v>107.30353176</v>
      </c>
      <c r="J3175">
        <v>103.60406501</v>
      </c>
      <c r="K3175">
        <v>100.05263812</v>
      </c>
      <c r="L3175">
        <v>96.642547699999994</v>
      </c>
      <c r="M3175">
        <v>93.367371989999995</v>
      </c>
      <c r="N3175">
        <v>90.221020640000006</v>
      </c>
    </row>
    <row r="3176" spans="1:14" x14ac:dyDescent="0.25">
      <c r="A3176" t="s">
        <v>3976</v>
      </c>
      <c r="B3176" s="6">
        <v>43585</v>
      </c>
      <c r="C3176">
        <v>2.59</v>
      </c>
      <c r="D3176" s="6">
        <v>43951</v>
      </c>
      <c r="E3176" s="6">
        <v>43585</v>
      </c>
      <c r="F3176">
        <v>100.5847249</v>
      </c>
      <c r="G3176">
        <v>100.5847249</v>
      </c>
      <c r="H3176">
        <v>100.5847249</v>
      </c>
      <c r="I3176">
        <v>100.43614171</v>
      </c>
      <c r="J3176">
        <v>100.18719948</v>
      </c>
      <c r="K3176">
        <v>99.939485189999999</v>
      </c>
      <c r="L3176">
        <v>99.692989830000002</v>
      </c>
      <c r="M3176">
        <v>99.447704479999999</v>
      </c>
      <c r="N3176">
        <v>99.203620290000003</v>
      </c>
    </row>
    <row r="3177" spans="1:14" x14ac:dyDescent="0.25">
      <c r="A3177" t="s">
        <v>3977</v>
      </c>
      <c r="B3177" s="6">
        <v>43586</v>
      </c>
      <c r="C3177">
        <v>2.57</v>
      </c>
      <c r="D3177" s="6">
        <v>43952</v>
      </c>
      <c r="E3177" s="6">
        <v>43586</v>
      </c>
      <c r="F3177">
        <v>100.58618806</v>
      </c>
      <c r="G3177">
        <v>100.58618806</v>
      </c>
      <c r="H3177">
        <v>100.58618806</v>
      </c>
      <c r="I3177">
        <v>100.43599139</v>
      </c>
      <c r="J3177">
        <v>100.18429868</v>
      </c>
      <c r="K3177">
        <v>99.933863479999999</v>
      </c>
      <c r="L3177">
        <v>99.684676429999996</v>
      </c>
      <c r="M3177">
        <v>99.43672823</v>
      </c>
      <c r="N3177">
        <v>99.190009700000004</v>
      </c>
    </row>
    <row r="3178" spans="1:14" x14ac:dyDescent="0.25">
      <c r="A3178" t="s">
        <v>3978</v>
      </c>
      <c r="B3178" s="6">
        <v>43586</v>
      </c>
      <c r="C3178">
        <v>2.42</v>
      </c>
      <c r="D3178" s="6">
        <v>45413</v>
      </c>
      <c r="E3178" s="6">
        <v>43586</v>
      </c>
      <c r="F3178">
        <v>109.8958093</v>
      </c>
      <c r="G3178">
        <v>109.8958093</v>
      </c>
      <c r="H3178">
        <v>109.8958093</v>
      </c>
      <c r="I3178">
        <v>108.28651764</v>
      </c>
      <c r="J3178">
        <v>104.01188260000001</v>
      </c>
      <c r="K3178">
        <v>99.930543409999999</v>
      </c>
      <c r="L3178">
        <v>96.032731040000002</v>
      </c>
      <c r="M3178">
        <v>92.309179119999996</v>
      </c>
      <c r="N3178">
        <v>88.751144179999997</v>
      </c>
    </row>
    <row r="3179" spans="1:14" x14ac:dyDescent="0.25">
      <c r="A3179" t="s">
        <v>3979</v>
      </c>
      <c r="B3179" s="6">
        <v>43588</v>
      </c>
      <c r="C3179">
        <v>2.57</v>
      </c>
      <c r="D3179" s="6">
        <v>44319</v>
      </c>
      <c r="E3179" s="6">
        <v>43588</v>
      </c>
      <c r="F3179">
        <v>102.91177193</v>
      </c>
      <c r="G3179">
        <v>102.91177193</v>
      </c>
      <c r="H3179">
        <v>102.91177193</v>
      </c>
      <c r="I3179">
        <v>102.30710963</v>
      </c>
      <c r="J3179">
        <v>101.07644986</v>
      </c>
      <c r="K3179">
        <v>99.850795340000005</v>
      </c>
      <c r="L3179">
        <v>98.653761970000005</v>
      </c>
      <c r="M3179">
        <v>97.484351250000003</v>
      </c>
      <c r="N3179">
        <v>96.341610790000004</v>
      </c>
    </row>
    <row r="3180" spans="1:14" x14ac:dyDescent="0.25">
      <c r="A3180" t="s">
        <v>3980</v>
      </c>
      <c r="B3180" s="6">
        <v>43591</v>
      </c>
      <c r="C3180">
        <v>2.38</v>
      </c>
      <c r="D3180" s="6">
        <v>44687</v>
      </c>
      <c r="E3180" s="6">
        <v>43591</v>
      </c>
      <c r="F3180">
        <v>105.18102467</v>
      </c>
      <c r="G3180">
        <v>105.18102467</v>
      </c>
      <c r="H3180">
        <v>105.18102467</v>
      </c>
      <c r="I3180">
        <v>104.3432311</v>
      </c>
      <c r="J3180">
        <v>102.07754085000001</v>
      </c>
      <c r="K3180">
        <v>99.872120210000006</v>
      </c>
      <c r="L3180">
        <v>97.725001989999996</v>
      </c>
      <c r="M3180">
        <v>95.634242229999998</v>
      </c>
      <c r="N3180">
        <v>93.597977760000006</v>
      </c>
    </row>
    <row r="3181" spans="1:14" x14ac:dyDescent="0.25">
      <c r="A3181" t="s">
        <v>3981</v>
      </c>
      <c r="B3181" s="6">
        <v>43592</v>
      </c>
      <c r="C3181">
        <v>2.88</v>
      </c>
      <c r="D3181" s="6">
        <v>47245</v>
      </c>
      <c r="E3181" s="6">
        <v>43592</v>
      </c>
      <c r="F3181">
        <v>125.81231735999999</v>
      </c>
      <c r="G3181">
        <v>125.81231735999999</v>
      </c>
      <c r="H3181">
        <v>125.81231735999999</v>
      </c>
      <c r="I3181">
        <v>118.62784139</v>
      </c>
      <c r="J3181">
        <v>109.26046988</v>
      </c>
      <c r="K3181">
        <v>100.72654901999999</v>
      </c>
      <c r="L3181">
        <v>92.947066710000001</v>
      </c>
      <c r="M3181">
        <v>85.850865529999993</v>
      </c>
      <c r="N3181">
        <v>79.373859920000001</v>
      </c>
    </row>
    <row r="3182" spans="1:14" x14ac:dyDescent="0.25">
      <c r="A3182" t="s">
        <v>3982</v>
      </c>
      <c r="B3182" s="6">
        <v>43595</v>
      </c>
      <c r="C3182">
        <v>2.4700000000000002</v>
      </c>
      <c r="D3182" s="6">
        <v>44326</v>
      </c>
      <c r="E3182" s="6">
        <v>43595</v>
      </c>
      <c r="F3182">
        <v>102.82738576</v>
      </c>
      <c r="G3182">
        <v>102.82738576</v>
      </c>
      <c r="H3182">
        <v>102.82738576</v>
      </c>
      <c r="I3182">
        <v>102.22295275</v>
      </c>
      <c r="J3182">
        <v>100.96973739000001</v>
      </c>
      <c r="K3182">
        <v>99.725690560000004</v>
      </c>
      <c r="L3182">
        <v>98.508771409999994</v>
      </c>
      <c r="M3182">
        <v>97.318092070000006</v>
      </c>
      <c r="N3182">
        <v>96.152803430000006</v>
      </c>
    </row>
    <row r="3183" spans="1:14" x14ac:dyDescent="0.25">
      <c r="A3183" t="s">
        <v>3983</v>
      </c>
      <c r="B3183" s="6">
        <v>43595</v>
      </c>
      <c r="C3183">
        <v>2.54</v>
      </c>
      <c r="D3183" s="6">
        <v>45056</v>
      </c>
      <c r="E3183" s="6">
        <v>43595</v>
      </c>
      <c r="F3183">
        <v>107.41070187</v>
      </c>
      <c r="G3183">
        <v>107.41070187</v>
      </c>
      <c r="H3183">
        <v>107.41070187</v>
      </c>
      <c r="I3183">
        <v>106.20982678999999</v>
      </c>
      <c r="J3183">
        <v>102.94154199</v>
      </c>
      <c r="K3183">
        <v>99.791183520000004</v>
      </c>
      <c r="L3183">
        <v>96.753887759999998</v>
      </c>
      <c r="M3183">
        <v>93.824954759999997</v>
      </c>
      <c r="N3183">
        <v>90.999909479999999</v>
      </c>
    </row>
    <row r="3184" spans="1:14" x14ac:dyDescent="0.25">
      <c r="A3184" t="s">
        <v>5178</v>
      </c>
      <c r="B3184" s="6">
        <v>43846</v>
      </c>
      <c r="C3184">
        <v>1.92</v>
      </c>
      <c r="D3184" s="6">
        <v>44393</v>
      </c>
      <c r="E3184" s="6">
        <v>43846</v>
      </c>
      <c r="F3184">
        <v>102.40851565</v>
      </c>
      <c r="G3184">
        <v>102.40851565</v>
      </c>
      <c r="H3184">
        <v>102.40851565</v>
      </c>
      <c r="I3184">
        <v>101.75959262000001</v>
      </c>
      <c r="J3184">
        <v>100.31612502999999</v>
      </c>
      <c r="K3184">
        <v>98.900157660000005</v>
      </c>
      <c r="L3184">
        <v>97.511050440000005</v>
      </c>
      <c r="M3184">
        <v>96.148106369999994</v>
      </c>
      <c r="N3184">
        <v>94.810652059999995</v>
      </c>
    </row>
    <row r="3185" spans="1:14" x14ac:dyDescent="0.25">
      <c r="A3185" t="s">
        <v>5179</v>
      </c>
      <c r="B3185" s="6">
        <v>43847</v>
      </c>
      <c r="C3185">
        <v>1.72</v>
      </c>
      <c r="D3185" s="6">
        <v>44215</v>
      </c>
      <c r="E3185" s="6">
        <v>43847</v>
      </c>
      <c r="F3185">
        <v>101.57399048000001</v>
      </c>
      <c r="G3185">
        <v>101.57399048000001</v>
      </c>
      <c r="H3185">
        <v>101.57399048000001</v>
      </c>
      <c r="I3185">
        <v>100.98601764999999</v>
      </c>
      <c r="J3185">
        <v>100.01691301</v>
      </c>
      <c r="K3185">
        <v>99.06633497</v>
      </c>
      <c r="L3185">
        <v>98.133756149999996</v>
      </c>
      <c r="M3185">
        <v>97.218669019999993</v>
      </c>
      <c r="N3185">
        <v>96.320584949999997</v>
      </c>
    </row>
    <row r="3186" spans="1:14" x14ac:dyDescent="0.25">
      <c r="A3186" t="s">
        <v>5180</v>
      </c>
      <c r="B3186" s="6">
        <v>43852</v>
      </c>
      <c r="C3186">
        <v>1.87</v>
      </c>
      <c r="D3186" s="6">
        <v>45313</v>
      </c>
      <c r="E3186" s="6">
        <v>43852</v>
      </c>
      <c r="F3186">
        <v>106.31078193</v>
      </c>
      <c r="G3186">
        <v>106.31078193</v>
      </c>
      <c r="H3186">
        <v>106.31078193</v>
      </c>
      <c r="I3186">
        <v>104.85063777000001</v>
      </c>
      <c r="J3186">
        <v>100.93536272</v>
      </c>
      <c r="K3186">
        <v>97.18781559</v>
      </c>
      <c r="L3186">
        <v>93.600015350000007</v>
      </c>
      <c r="M3186">
        <v>90.164332130000005</v>
      </c>
      <c r="N3186">
        <v>86.873540539999993</v>
      </c>
    </row>
    <row r="3187" spans="1:14" x14ac:dyDescent="0.25">
      <c r="A3187" t="s">
        <v>5181</v>
      </c>
      <c r="B3187" s="6">
        <v>43860</v>
      </c>
      <c r="C3187">
        <v>1.54</v>
      </c>
      <c r="D3187" s="6">
        <v>44964</v>
      </c>
      <c r="E3187" s="6">
        <v>43860</v>
      </c>
      <c r="F3187">
        <v>104.34709847000001</v>
      </c>
      <c r="G3187">
        <v>104.34709847000001</v>
      </c>
      <c r="H3187">
        <v>104.34709847000001</v>
      </c>
      <c r="I3187">
        <v>103.25169937</v>
      </c>
      <c r="J3187">
        <v>100.26532514</v>
      </c>
      <c r="K3187">
        <v>97.380671309999997</v>
      </c>
      <c r="L3187">
        <v>94.593772139999999</v>
      </c>
      <c r="M3187">
        <v>91.90078106</v>
      </c>
      <c r="N3187">
        <v>89.298025550000006</v>
      </c>
    </row>
    <row r="3188" spans="1:14" x14ac:dyDescent="0.25">
      <c r="A3188" t="s">
        <v>5182</v>
      </c>
      <c r="B3188" s="6">
        <v>43861</v>
      </c>
      <c r="C3188">
        <v>1.64</v>
      </c>
      <c r="D3188" s="6">
        <v>44228</v>
      </c>
      <c r="E3188" s="6">
        <v>43861</v>
      </c>
      <c r="F3188">
        <v>101.55029381</v>
      </c>
      <c r="G3188">
        <v>101.55029381</v>
      </c>
      <c r="H3188">
        <v>101.55029381</v>
      </c>
      <c r="I3188">
        <v>100.9502415</v>
      </c>
      <c r="J3188">
        <v>99.946409680000002</v>
      </c>
      <c r="K3188">
        <v>98.962352050000007</v>
      </c>
      <c r="L3188">
        <v>97.997576420000001</v>
      </c>
      <c r="M3188">
        <v>97.051520760000002</v>
      </c>
      <c r="N3188">
        <v>96.123644659999997</v>
      </c>
    </row>
    <row r="3189" spans="1:14" x14ac:dyDescent="0.25">
      <c r="A3189" t="s">
        <v>5183</v>
      </c>
      <c r="B3189" s="6">
        <v>43861</v>
      </c>
      <c r="C3189">
        <v>1.73</v>
      </c>
      <c r="D3189" s="6">
        <v>45687</v>
      </c>
      <c r="E3189" s="6">
        <v>43861</v>
      </c>
      <c r="F3189">
        <v>107.168835</v>
      </c>
      <c r="G3189">
        <v>107.168835</v>
      </c>
      <c r="H3189">
        <v>107.168835</v>
      </c>
      <c r="I3189">
        <v>105.16234063</v>
      </c>
      <c r="J3189">
        <v>100.27683491000001</v>
      </c>
      <c r="K3189">
        <v>95.646740489999999</v>
      </c>
      <c r="L3189">
        <v>91.257470560000002</v>
      </c>
      <c r="M3189">
        <v>87.095280250000002</v>
      </c>
      <c r="N3189">
        <v>83.147278380000003</v>
      </c>
    </row>
    <row r="3190" spans="1:14" x14ac:dyDescent="0.25">
      <c r="A3190" t="s">
        <v>5184</v>
      </c>
      <c r="B3190" s="6">
        <v>43748</v>
      </c>
      <c r="C3190">
        <v>1.59</v>
      </c>
      <c r="D3190" s="6">
        <v>44841</v>
      </c>
      <c r="E3190" s="6">
        <v>43748</v>
      </c>
      <c r="F3190">
        <v>103.99881987000001</v>
      </c>
      <c r="G3190">
        <v>103.99881987000001</v>
      </c>
      <c r="H3190">
        <v>103.99881987000001</v>
      </c>
      <c r="I3190">
        <v>103.03196532</v>
      </c>
      <c r="J3190">
        <v>100.37299479000001</v>
      </c>
      <c r="K3190">
        <v>97.795674849999997</v>
      </c>
      <c r="L3190">
        <v>95.297008590000004</v>
      </c>
      <c r="M3190">
        <v>92.874103570000003</v>
      </c>
      <c r="N3190">
        <v>90.52419476</v>
      </c>
    </row>
    <row r="3191" spans="1:14" x14ac:dyDescent="0.25">
      <c r="A3191" t="s">
        <v>5185</v>
      </c>
      <c r="B3191" s="6">
        <v>43753</v>
      </c>
      <c r="C3191">
        <v>1.72</v>
      </c>
      <c r="D3191" s="6">
        <v>45580</v>
      </c>
      <c r="E3191" s="6">
        <v>43753</v>
      </c>
      <c r="F3191">
        <v>107.62512768000001</v>
      </c>
      <c r="G3191">
        <v>107.62512768000001</v>
      </c>
      <c r="H3191">
        <v>107.62512768000001</v>
      </c>
      <c r="I3191">
        <v>105.79460374</v>
      </c>
      <c r="J3191">
        <v>101.13763378</v>
      </c>
      <c r="K3191">
        <v>96.711731740000005</v>
      </c>
      <c r="L3191">
        <v>92.504225610000006</v>
      </c>
      <c r="M3191">
        <v>88.50318394</v>
      </c>
      <c r="N3191">
        <v>84.697393599999998</v>
      </c>
    </row>
    <row r="3192" spans="1:14" x14ac:dyDescent="0.25">
      <c r="A3192" t="s">
        <v>5186</v>
      </c>
      <c r="B3192" s="6">
        <v>43755</v>
      </c>
      <c r="C3192">
        <v>2.2999999999999998</v>
      </c>
      <c r="D3192" s="6">
        <v>47316</v>
      </c>
      <c r="E3192" s="6">
        <v>43755</v>
      </c>
      <c r="F3192">
        <v>118.85930929</v>
      </c>
      <c r="G3192">
        <v>118.85930929</v>
      </c>
      <c r="H3192">
        <v>118.85930929</v>
      </c>
      <c r="I3192">
        <v>111.67597777</v>
      </c>
      <c r="J3192">
        <v>102.54125577000001</v>
      </c>
      <c r="K3192">
        <v>94.238768919999998</v>
      </c>
      <c r="L3192">
        <v>86.688123689999998</v>
      </c>
      <c r="M3192">
        <v>79.817005080000001</v>
      </c>
      <c r="N3192">
        <v>73.560403320000006</v>
      </c>
    </row>
    <row r="3193" spans="1:14" x14ac:dyDescent="0.25">
      <c r="A3193" t="s">
        <v>5187</v>
      </c>
      <c r="B3193" s="6">
        <v>43760</v>
      </c>
      <c r="C3193">
        <v>1.9</v>
      </c>
      <c r="D3193" s="6">
        <v>44760</v>
      </c>
      <c r="E3193" s="6">
        <v>43760</v>
      </c>
      <c r="F3193">
        <v>103.98977062</v>
      </c>
      <c r="G3193">
        <v>103.98977062</v>
      </c>
      <c r="H3193">
        <v>103.98977062</v>
      </c>
      <c r="I3193">
        <v>103.09947606</v>
      </c>
      <c r="J3193">
        <v>100.6641978</v>
      </c>
      <c r="K3193">
        <v>98.298762479999994</v>
      </c>
      <c r="L3193">
        <v>96.000847350000001</v>
      </c>
      <c r="M3193">
        <v>93.768146669999993</v>
      </c>
      <c r="N3193">
        <v>91.598447579999998</v>
      </c>
    </row>
    <row r="3194" spans="1:14" x14ac:dyDescent="0.25">
      <c r="A3194" t="s">
        <v>5188</v>
      </c>
      <c r="B3194" s="6">
        <v>43763</v>
      </c>
      <c r="C3194">
        <v>1.98</v>
      </c>
      <c r="D3194" s="6">
        <v>45590</v>
      </c>
      <c r="E3194" s="6">
        <v>43763</v>
      </c>
      <c r="F3194">
        <v>107.98194189</v>
      </c>
      <c r="G3194">
        <v>107.98194189</v>
      </c>
      <c r="H3194">
        <v>107.98194189</v>
      </c>
      <c r="I3194">
        <v>106.14282627</v>
      </c>
      <c r="J3194">
        <v>101.48042861</v>
      </c>
      <c r="K3194">
        <v>97.049612400000001</v>
      </c>
      <c r="L3194">
        <v>92.83765846</v>
      </c>
      <c r="M3194">
        <v>88.832587250000003</v>
      </c>
      <c r="N3194">
        <v>85.023142359999994</v>
      </c>
    </row>
    <row r="3195" spans="1:14" x14ac:dyDescent="0.25">
      <c r="A3195" t="s">
        <v>5189</v>
      </c>
      <c r="B3195" s="6">
        <v>43770</v>
      </c>
      <c r="C3195">
        <v>1.69</v>
      </c>
      <c r="D3195" s="6">
        <v>44137</v>
      </c>
      <c r="E3195" s="6">
        <v>43770</v>
      </c>
      <c r="F3195">
        <v>101.20422295</v>
      </c>
      <c r="G3195">
        <v>101.20422295</v>
      </c>
      <c r="H3195">
        <v>101.20422295</v>
      </c>
      <c r="I3195">
        <v>100.74311379</v>
      </c>
      <c r="J3195">
        <v>99.985351499999993</v>
      </c>
      <c r="K3195">
        <v>99.238945409999999</v>
      </c>
      <c r="L3195">
        <v>98.503641790000003</v>
      </c>
      <c r="M3195">
        <v>97.779194450000006</v>
      </c>
      <c r="N3195">
        <v>97.065364430000002</v>
      </c>
    </row>
    <row r="3196" spans="1:14" x14ac:dyDescent="0.25">
      <c r="A3196" t="s">
        <v>5190</v>
      </c>
      <c r="B3196" s="6">
        <v>43773</v>
      </c>
      <c r="C3196">
        <v>1.91</v>
      </c>
      <c r="D3196" s="6">
        <v>45236</v>
      </c>
      <c r="E3196" s="6">
        <v>43773</v>
      </c>
      <c r="F3196">
        <v>106.12940107</v>
      </c>
      <c r="G3196">
        <v>106.12940107</v>
      </c>
      <c r="H3196">
        <v>106.12940107</v>
      </c>
      <c r="I3196">
        <v>104.75444426</v>
      </c>
      <c r="J3196">
        <v>101.03983454</v>
      </c>
      <c r="K3196">
        <v>97.476656410000004</v>
      </c>
      <c r="L3196">
        <v>94.057931760000002</v>
      </c>
      <c r="M3196">
        <v>90.777008649999999</v>
      </c>
      <c r="N3196">
        <v>87.627581579999998</v>
      </c>
    </row>
    <row r="3197" spans="1:14" x14ac:dyDescent="0.25">
      <c r="A3197" t="s">
        <v>5191</v>
      </c>
      <c r="B3197" s="6">
        <v>43774</v>
      </c>
      <c r="C3197">
        <v>1.96</v>
      </c>
      <c r="D3197" s="6">
        <v>45601</v>
      </c>
      <c r="E3197" s="6">
        <v>43774</v>
      </c>
      <c r="F3197">
        <v>107.93643895</v>
      </c>
      <c r="G3197">
        <v>107.93643895</v>
      </c>
      <c r="H3197">
        <v>107.93643895</v>
      </c>
      <c r="I3197">
        <v>106.07956454000001</v>
      </c>
      <c r="J3197">
        <v>101.39030098000001</v>
      </c>
      <c r="K3197">
        <v>96.935273559999999</v>
      </c>
      <c r="L3197">
        <v>92.701569899999996</v>
      </c>
      <c r="M3197">
        <v>88.677025880000002</v>
      </c>
      <c r="N3197">
        <v>84.850213089999997</v>
      </c>
    </row>
    <row r="3198" spans="1:14" x14ac:dyDescent="0.25">
      <c r="A3198" t="s">
        <v>5192</v>
      </c>
      <c r="B3198" s="6">
        <v>43773</v>
      </c>
      <c r="C3198">
        <v>2.33</v>
      </c>
      <c r="D3198" s="6">
        <v>47697</v>
      </c>
      <c r="E3198" s="6">
        <v>43773</v>
      </c>
      <c r="F3198">
        <v>121.21998605</v>
      </c>
      <c r="G3198">
        <v>121.21998605</v>
      </c>
      <c r="H3198">
        <v>121.21998605</v>
      </c>
      <c r="I3198">
        <v>112.42307681</v>
      </c>
      <c r="J3198">
        <v>102.36163523</v>
      </c>
      <c r="K3198">
        <v>93.30452966</v>
      </c>
      <c r="L3198">
        <v>85.145745250000004</v>
      </c>
      <c r="M3198">
        <v>77.790901149999996</v>
      </c>
      <c r="N3198">
        <v>71.155994750000005</v>
      </c>
    </row>
    <row r="3199" spans="1:14" x14ac:dyDescent="0.25">
      <c r="A3199" t="s">
        <v>5193</v>
      </c>
      <c r="B3199" s="6">
        <v>43775</v>
      </c>
      <c r="C3199">
        <v>2.0099999999999998</v>
      </c>
      <c r="D3199" s="6">
        <v>45602</v>
      </c>
      <c r="E3199" s="6">
        <v>43775</v>
      </c>
      <c r="F3199">
        <v>108.18094867000001</v>
      </c>
      <c r="G3199">
        <v>108.18094867000001</v>
      </c>
      <c r="H3199">
        <v>108.18094867000001</v>
      </c>
      <c r="I3199">
        <v>106.32017168</v>
      </c>
      <c r="J3199">
        <v>101.62261529</v>
      </c>
      <c r="K3199">
        <v>97.159750250000002</v>
      </c>
      <c r="L3199">
        <v>92.918642149999997</v>
      </c>
      <c r="M3199">
        <v>88.887102389999995</v>
      </c>
      <c r="N3199">
        <v>85.053679310000007</v>
      </c>
    </row>
    <row r="3200" spans="1:14" x14ac:dyDescent="0.25">
      <c r="A3200" t="s">
        <v>5194</v>
      </c>
      <c r="B3200" s="6">
        <v>43777</v>
      </c>
      <c r="C3200">
        <v>2.25</v>
      </c>
      <c r="D3200" s="6">
        <v>47430</v>
      </c>
      <c r="E3200" s="6">
        <v>43777</v>
      </c>
      <c r="F3200">
        <v>121.00669326000001</v>
      </c>
      <c r="G3200">
        <v>121.00669326000001</v>
      </c>
      <c r="H3200">
        <v>121.00669326000001</v>
      </c>
      <c r="I3200">
        <v>113.23528783</v>
      </c>
      <c r="J3200">
        <v>103.66154713</v>
      </c>
      <c r="K3200">
        <v>94.987343139999993</v>
      </c>
      <c r="L3200">
        <v>87.123106919999998</v>
      </c>
      <c r="M3200">
        <v>79.988613139999998</v>
      </c>
      <c r="N3200">
        <v>73.511976509999997</v>
      </c>
    </row>
    <row r="3201" spans="1:14" x14ac:dyDescent="0.25">
      <c r="A3201" t="s">
        <v>5195</v>
      </c>
      <c r="B3201" s="6">
        <v>43782</v>
      </c>
      <c r="C3201">
        <v>1.88</v>
      </c>
      <c r="D3201" s="6">
        <v>44148</v>
      </c>
      <c r="E3201" s="6">
        <v>43782</v>
      </c>
      <c r="F3201">
        <v>101.29282942</v>
      </c>
      <c r="G3201">
        <v>101.29282942</v>
      </c>
      <c r="H3201">
        <v>101.29282942</v>
      </c>
      <c r="I3201">
        <v>100.81220216</v>
      </c>
      <c r="J3201">
        <v>100.02590342000001</v>
      </c>
      <c r="K3201">
        <v>99.251836839999996</v>
      </c>
      <c r="L3201">
        <v>98.489718550000006</v>
      </c>
      <c r="M3201">
        <v>97.739273409999996</v>
      </c>
      <c r="N3201">
        <v>97.000234669999998</v>
      </c>
    </row>
    <row r="3202" spans="1:14" x14ac:dyDescent="0.25">
      <c r="A3202" t="s">
        <v>5196</v>
      </c>
      <c r="B3202" s="6">
        <v>43795</v>
      </c>
      <c r="C3202">
        <v>1.91</v>
      </c>
      <c r="D3202" s="6">
        <v>46351</v>
      </c>
      <c r="E3202" s="6">
        <v>43795</v>
      </c>
      <c r="F3202">
        <v>112.33970975</v>
      </c>
      <c r="G3202">
        <v>112.33970975</v>
      </c>
      <c r="H3202">
        <v>112.33970975</v>
      </c>
      <c r="I3202">
        <v>108.30273545999999</v>
      </c>
      <c r="J3202">
        <v>101.59313134</v>
      </c>
      <c r="K3202">
        <v>95.344424619999998</v>
      </c>
      <c r="L3202">
        <v>89.522676329999996</v>
      </c>
      <c r="M3202">
        <v>84.096554769999997</v>
      </c>
      <c r="N3202">
        <v>79.037176869999996</v>
      </c>
    </row>
    <row r="3203" spans="1:14" x14ac:dyDescent="0.25">
      <c r="A3203" t="s">
        <v>5197</v>
      </c>
      <c r="B3203" s="6">
        <v>43809</v>
      </c>
      <c r="C3203">
        <v>1.92</v>
      </c>
      <c r="D3203" s="6">
        <v>44907</v>
      </c>
      <c r="E3203" s="6">
        <v>43809</v>
      </c>
      <c r="F3203">
        <v>104.69797076</v>
      </c>
      <c r="G3203">
        <v>104.69797076</v>
      </c>
      <c r="H3203">
        <v>104.69797076</v>
      </c>
      <c r="I3203">
        <v>103.66530435999999</v>
      </c>
      <c r="J3203">
        <v>100.83458856</v>
      </c>
      <c r="K3203">
        <v>98.095446719999998</v>
      </c>
      <c r="L3203">
        <v>95.444514499999997</v>
      </c>
      <c r="M3203">
        <v>92.878496029999994</v>
      </c>
      <c r="N3203">
        <v>90.394236419999999</v>
      </c>
    </row>
    <row r="3204" spans="1:14" x14ac:dyDescent="0.25">
      <c r="A3204" t="s">
        <v>5198</v>
      </c>
      <c r="B3204" s="6">
        <v>43812</v>
      </c>
      <c r="C3204">
        <v>1.93</v>
      </c>
      <c r="D3204" s="6">
        <v>44914</v>
      </c>
      <c r="E3204" s="6">
        <v>43812</v>
      </c>
      <c r="F3204">
        <v>104.75850134</v>
      </c>
      <c r="G3204">
        <v>104.75850134</v>
      </c>
      <c r="H3204">
        <v>104.75850134</v>
      </c>
      <c r="I3204">
        <v>103.71793507</v>
      </c>
      <c r="J3204">
        <v>100.86837412</v>
      </c>
      <c r="K3204">
        <v>98.111542630000002</v>
      </c>
      <c r="L3204">
        <v>95.444012700000002</v>
      </c>
      <c r="M3204">
        <v>92.862427780000004</v>
      </c>
      <c r="N3204">
        <v>90.363575819999994</v>
      </c>
    </row>
    <row r="3205" spans="1:14" x14ac:dyDescent="0.25">
      <c r="A3205" t="s">
        <v>5199</v>
      </c>
      <c r="B3205" s="6">
        <v>43817</v>
      </c>
      <c r="C3205">
        <v>2.04</v>
      </c>
      <c r="D3205" s="6">
        <v>45644</v>
      </c>
      <c r="E3205" s="6">
        <v>43817</v>
      </c>
      <c r="F3205">
        <v>108.524241</v>
      </c>
      <c r="G3205">
        <v>108.524241</v>
      </c>
      <c r="H3205">
        <v>108.524241</v>
      </c>
      <c r="I3205">
        <v>106.58728410000001</v>
      </c>
      <c r="J3205">
        <v>101.77501516</v>
      </c>
      <c r="K3205">
        <v>97.208329449999994</v>
      </c>
      <c r="L3205">
        <v>92.87353942</v>
      </c>
      <c r="M3205">
        <v>88.757712920000003</v>
      </c>
      <c r="N3205">
        <v>84.848702279999998</v>
      </c>
    </row>
    <row r="3206" spans="1:14" x14ac:dyDescent="0.25">
      <c r="A3206" t="s">
        <v>5200</v>
      </c>
      <c r="B3206" s="6">
        <v>43818</v>
      </c>
      <c r="C3206">
        <v>1.76</v>
      </c>
      <c r="D3206" s="6">
        <v>44547</v>
      </c>
      <c r="E3206" s="6">
        <v>43818</v>
      </c>
      <c r="F3206">
        <v>103.12418649</v>
      </c>
      <c r="G3206">
        <v>103.12418649</v>
      </c>
      <c r="H3206">
        <v>103.12418649</v>
      </c>
      <c r="I3206">
        <v>102.38918207</v>
      </c>
      <c r="J3206">
        <v>100.52450181</v>
      </c>
      <c r="K3206">
        <v>98.702704339999997</v>
      </c>
      <c r="L3206">
        <v>96.922622410000002</v>
      </c>
      <c r="M3206">
        <v>95.183058880000004</v>
      </c>
      <c r="N3206">
        <v>93.482858660000005</v>
      </c>
    </row>
    <row r="3207" spans="1:14" x14ac:dyDescent="0.25">
      <c r="A3207" t="s">
        <v>5201</v>
      </c>
      <c r="B3207" s="6">
        <v>43825</v>
      </c>
      <c r="C3207">
        <v>2.44</v>
      </c>
      <c r="D3207" s="6">
        <v>47473</v>
      </c>
      <c r="E3207" s="6">
        <v>43825</v>
      </c>
      <c r="F3207">
        <v>121.08717461000001</v>
      </c>
      <c r="G3207">
        <v>121.08717461000001</v>
      </c>
      <c r="H3207">
        <v>121.08717461000001</v>
      </c>
      <c r="I3207">
        <v>113.24111333</v>
      </c>
      <c r="J3207">
        <v>103.66380703999999</v>
      </c>
      <c r="K3207">
        <v>94.991610030000004</v>
      </c>
      <c r="L3207">
        <v>87.133893599999993</v>
      </c>
      <c r="M3207">
        <v>80.009463890000006</v>
      </c>
      <c r="N3207">
        <v>73.545614749999999</v>
      </c>
    </row>
    <row r="3208" spans="1:14" x14ac:dyDescent="0.25">
      <c r="A3208" t="s">
        <v>5202</v>
      </c>
      <c r="B3208" s="6">
        <v>43836</v>
      </c>
      <c r="C3208">
        <v>1.89</v>
      </c>
      <c r="D3208" s="6">
        <v>45489</v>
      </c>
      <c r="E3208" s="6">
        <v>43836</v>
      </c>
      <c r="F3208">
        <v>107.15987449000001</v>
      </c>
      <c r="G3208">
        <v>107.15987449000001</v>
      </c>
      <c r="H3208">
        <v>107.15987449000001</v>
      </c>
      <c r="I3208">
        <v>105.48032753</v>
      </c>
      <c r="J3208">
        <v>101.09195707000001</v>
      </c>
      <c r="K3208">
        <v>96.911054820000004</v>
      </c>
      <c r="L3208">
        <v>92.926826559999995</v>
      </c>
      <c r="M3208">
        <v>89.129024000000001</v>
      </c>
      <c r="N3208">
        <v>85.50798503</v>
      </c>
    </row>
    <row r="3209" spans="1:14" x14ac:dyDescent="0.25">
      <c r="A3209" t="s">
        <v>5203</v>
      </c>
      <c r="B3209" s="6">
        <v>43847</v>
      </c>
      <c r="C3209">
        <v>1.88</v>
      </c>
      <c r="D3209" s="6">
        <v>44819</v>
      </c>
      <c r="E3209" s="6">
        <v>43847</v>
      </c>
      <c r="F3209">
        <v>104.19812317</v>
      </c>
      <c r="G3209">
        <v>104.19812317</v>
      </c>
      <c r="H3209">
        <v>104.19812317</v>
      </c>
      <c r="I3209">
        <v>103.25345849999999</v>
      </c>
      <c r="J3209">
        <v>100.66087786</v>
      </c>
      <c r="K3209">
        <v>98.146264619999997</v>
      </c>
      <c r="L3209">
        <v>95.70685091</v>
      </c>
      <c r="M3209">
        <v>93.339931129999997</v>
      </c>
      <c r="N3209">
        <v>91.042915690000001</v>
      </c>
    </row>
    <row r="3210" spans="1:14" x14ac:dyDescent="0.25">
      <c r="A3210" t="s">
        <v>5204</v>
      </c>
      <c r="B3210" s="6">
        <v>43845</v>
      </c>
      <c r="C3210">
        <v>1.9</v>
      </c>
      <c r="D3210" s="6">
        <v>45307</v>
      </c>
      <c r="E3210" s="6">
        <v>43845</v>
      </c>
      <c r="F3210">
        <v>106.40454054</v>
      </c>
      <c r="G3210">
        <v>106.40454054</v>
      </c>
      <c r="H3210">
        <v>106.40454054</v>
      </c>
      <c r="I3210">
        <v>104.95052217</v>
      </c>
      <c r="J3210">
        <v>101.0485604</v>
      </c>
      <c r="K3210">
        <v>97.313082309999999</v>
      </c>
      <c r="L3210">
        <v>93.736200370000006</v>
      </c>
      <c r="M3210">
        <v>90.310370079999998</v>
      </c>
      <c r="N3210">
        <v>87.028445230000003</v>
      </c>
    </row>
    <row r="3211" spans="1:14" x14ac:dyDescent="0.25">
      <c r="A3211" t="s">
        <v>5205</v>
      </c>
      <c r="B3211" s="6">
        <v>43852</v>
      </c>
      <c r="C3211">
        <v>1.88</v>
      </c>
      <c r="D3211" s="6">
        <v>44218</v>
      </c>
      <c r="E3211" s="6">
        <v>43852</v>
      </c>
      <c r="F3211">
        <v>101.58864962</v>
      </c>
      <c r="G3211">
        <v>101.58864962</v>
      </c>
      <c r="H3211">
        <v>101.58864962</v>
      </c>
      <c r="I3211">
        <v>100.99894605999999</v>
      </c>
      <c r="J3211">
        <v>100.02391187000001</v>
      </c>
      <c r="K3211">
        <v>99.067634769999998</v>
      </c>
      <c r="L3211">
        <v>98.129577499999996</v>
      </c>
      <c r="M3211">
        <v>97.209223109999996</v>
      </c>
      <c r="N3211">
        <v>96.306074080000002</v>
      </c>
    </row>
    <row r="3212" spans="1:14" x14ac:dyDescent="0.25">
      <c r="A3212" t="s">
        <v>5206</v>
      </c>
      <c r="B3212" s="6">
        <v>43852</v>
      </c>
      <c r="C3212">
        <v>1.84</v>
      </c>
      <c r="D3212" s="6">
        <v>44585</v>
      </c>
      <c r="E3212" s="6">
        <v>43852</v>
      </c>
      <c r="F3212">
        <v>103.09633727000001</v>
      </c>
      <c r="G3212">
        <v>103.09633727000001</v>
      </c>
      <c r="H3212">
        <v>103.09633727000001</v>
      </c>
      <c r="I3212">
        <v>102.33987836999999</v>
      </c>
      <c r="J3212">
        <v>100.38296702</v>
      </c>
      <c r="K3212">
        <v>98.473244249999993</v>
      </c>
      <c r="L3212">
        <v>96.609354389999993</v>
      </c>
      <c r="M3212">
        <v>94.789917310000007</v>
      </c>
      <c r="N3212">
        <v>93.013603939999996</v>
      </c>
    </row>
    <row r="3213" spans="1:14" x14ac:dyDescent="0.25">
      <c r="A3213" t="s">
        <v>5207</v>
      </c>
      <c r="B3213" s="6">
        <v>43857</v>
      </c>
      <c r="C3213">
        <v>1.56</v>
      </c>
      <c r="D3213" s="6">
        <v>44953</v>
      </c>
      <c r="E3213" s="6">
        <v>43857</v>
      </c>
      <c r="F3213">
        <v>104.36455325</v>
      </c>
      <c r="G3213">
        <v>104.36455325</v>
      </c>
      <c r="H3213">
        <v>104.36455325</v>
      </c>
      <c r="I3213">
        <v>103.27920962</v>
      </c>
      <c r="J3213">
        <v>100.32302029</v>
      </c>
      <c r="K3213">
        <v>97.466683939999996</v>
      </c>
      <c r="L3213">
        <v>94.706345350000007</v>
      </c>
      <c r="M3213">
        <v>92.038259980000007</v>
      </c>
      <c r="N3213">
        <v>89.458851039999999</v>
      </c>
    </row>
    <row r="3214" spans="1:14" x14ac:dyDescent="0.25">
      <c r="A3214" t="s">
        <v>3984</v>
      </c>
      <c r="B3214" s="6">
        <v>43598</v>
      </c>
      <c r="C3214">
        <v>2.41</v>
      </c>
      <c r="D3214" s="6">
        <v>43964</v>
      </c>
      <c r="E3214" s="6">
        <v>43598</v>
      </c>
      <c r="F3214">
        <v>100.65512291</v>
      </c>
      <c r="G3214">
        <v>100.65512291</v>
      </c>
      <c r="H3214">
        <v>100.65512291</v>
      </c>
      <c r="I3214">
        <v>100.48527798000001</v>
      </c>
      <c r="J3214">
        <v>100.20011123</v>
      </c>
      <c r="K3214">
        <v>99.916575679999994</v>
      </c>
      <c r="L3214">
        <v>99.634657250000004</v>
      </c>
      <c r="M3214">
        <v>99.354342020000004</v>
      </c>
      <c r="N3214">
        <v>99.075616220000001</v>
      </c>
    </row>
    <row r="3215" spans="1:14" x14ac:dyDescent="0.25">
      <c r="A3215" t="s">
        <v>3985</v>
      </c>
      <c r="B3215" s="6">
        <v>43599</v>
      </c>
      <c r="C3215">
        <v>2.4900000000000002</v>
      </c>
      <c r="D3215" s="6">
        <v>44151</v>
      </c>
      <c r="E3215" s="6">
        <v>43599</v>
      </c>
      <c r="F3215">
        <v>101.78911814</v>
      </c>
      <c r="G3215">
        <v>101.78911814</v>
      </c>
      <c r="H3215">
        <v>101.78911814</v>
      </c>
      <c r="I3215">
        <v>101.30175477</v>
      </c>
      <c r="J3215">
        <v>100.50532722</v>
      </c>
      <c r="K3215">
        <v>99.721404579999998</v>
      </c>
      <c r="L3215">
        <v>98.949693859999996</v>
      </c>
      <c r="M3215">
        <v>98.189911159999994</v>
      </c>
      <c r="N3215">
        <v>97.441781340000006</v>
      </c>
    </row>
    <row r="3216" spans="1:14" x14ac:dyDescent="0.25">
      <c r="A3216" t="s">
        <v>3986</v>
      </c>
      <c r="B3216" s="6">
        <v>43599</v>
      </c>
      <c r="C3216">
        <v>2.4300000000000002</v>
      </c>
      <c r="D3216" s="6">
        <v>44330</v>
      </c>
      <c r="E3216" s="6">
        <v>43599</v>
      </c>
      <c r="F3216">
        <v>102.79971617</v>
      </c>
      <c r="G3216">
        <v>102.79971617</v>
      </c>
      <c r="H3216">
        <v>102.79971617</v>
      </c>
      <c r="I3216">
        <v>102.19533873</v>
      </c>
      <c r="J3216">
        <v>100.92911013</v>
      </c>
      <c r="K3216">
        <v>99.674433669999999</v>
      </c>
      <c r="L3216">
        <v>98.446038020000003</v>
      </c>
      <c r="M3216">
        <v>97.243099380000004</v>
      </c>
      <c r="N3216">
        <v>96.06482853</v>
      </c>
    </row>
    <row r="3217" spans="1:14" x14ac:dyDescent="0.25">
      <c r="A3217" t="s">
        <v>3987</v>
      </c>
      <c r="B3217" s="6">
        <v>43599</v>
      </c>
      <c r="C3217">
        <v>2.4900000000000002</v>
      </c>
      <c r="D3217" s="6">
        <v>44694</v>
      </c>
      <c r="E3217" s="6">
        <v>43599</v>
      </c>
      <c r="F3217">
        <v>105.05796144</v>
      </c>
      <c r="G3217">
        <v>105.05796144</v>
      </c>
      <c r="H3217">
        <v>105.05796144</v>
      </c>
      <c r="I3217">
        <v>104.21752891</v>
      </c>
      <c r="J3217">
        <v>101.94324005</v>
      </c>
      <c r="K3217">
        <v>99.729728679999994</v>
      </c>
      <c r="L3217">
        <v>97.575046400000005</v>
      </c>
      <c r="M3217">
        <v>95.477251089999996</v>
      </c>
      <c r="N3217">
        <v>93.434479260000003</v>
      </c>
    </row>
    <row r="3218" spans="1:14" x14ac:dyDescent="0.25">
      <c r="A3218" t="s">
        <v>3988</v>
      </c>
      <c r="B3218" s="6">
        <v>43600</v>
      </c>
      <c r="C3218">
        <v>2.44</v>
      </c>
      <c r="D3218" s="6">
        <v>44697</v>
      </c>
      <c r="E3218" s="6">
        <v>43600</v>
      </c>
      <c r="F3218">
        <v>104.96046548</v>
      </c>
      <c r="G3218">
        <v>104.96046548</v>
      </c>
      <c r="H3218">
        <v>104.96046548</v>
      </c>
      <c r="I3218">
        <v>104.11800132</v>
      </c>
      <c r="J3218">
        <v>101.83700965</v>
      </c>
      <c r="K3218">
        <v>99.617168030000002</v>
      </c>
      <c r="L3218">
        <v>97.456524939999994</v>
      </c>
      <c r="M3218">
        <v>95.353132239999994</v>
      </c>
      <c r="N3218">
        <v>93.305119880000007</v>
      </c>
    </row>
    <row r="3219" spans="1:14" x14ac:dyDescent="0.25">
      <c r="A3219" t="s">
        <v>3989</v>
      </c>
      <c r="B3219" s="6">
        <v>43600</v>
      </c>
      <c r="C3219">
        <v>2.4500000000000002</v>
      </c>
      <c r="D3219" s="6">
        <v>44151</v>
      </c>
      <c r="E3219" s="6">
        <v>43600</v>
      </c>
      <c r="F3219">
        <v>101.75693434</v>
      </c>
      <c r="G3219">
        <v>101.75693434</v>
      </c>
      <c r="H3219">
        <v>101.75693434</v>
      </c>
      <c r="I3219">
        <v>101.26965579</v>
      </c>
      <c r="J3219">
        <v>100.47336968</v>
      </c>
      <c r="K3219">
        <v>99.689586919999996</v>
      </c>
      <c r="L3219">
        <v>98.918014529999994</v>
      </c>
      <c r="M3219">
        <v>98.158368659999994</v>
      </c>
      <c r="N3219">
        <v>97.410374189999999</v>
      </c>
    </row>
    <row r="3220" spans="1:14" x14ac:dyDescent="0.25">
      <c r="A3220" t="s">
        <v>3990</v>
      </c>
      <c r="B3220" s="6">
        <v>43600</v>
      </c>
      <c r="C3220">
        <v>2.25</v>
      </c>
      <c r="D3220" s="6">
        <v>44697</v>
      </c>
      <c r="E3220" s="6">
        <v>43600</v>
      </c>
      <c r="F3220">
        <v>104.94226971000001</v>
      </c>
      <c r="G3220">
        <v>104.94226971000001</v>
      </c>
      <c r="H3220">
        <v>104.94226971000001</v>
      </c>
      <c r="I3220">
        <v>104.0971952</v>
      </c>
      <c r="J3220">
        <v>101.80799227</v>
      </c>
      <c r="K3220">
        <v>99.580326130000003</v>
      </c>
      <c r="L3220">
        <v>97.412220210000001</v>
      </c>
      <c r="M3220">
        <v>95.301709979999998</v>
      </c>
      <c r="N3220">
        <v>93.246909830000007</v>
      </c>
    </row>
    <row r="3221" spans="1:14" x14ac:dyDescent="0.25">
      <c r="A3221" t="s">
        <v>3991</v>
      </c>
      <c r="B3221" s="6">
        <v>43600</v>
      </c>
      <c r="C3221">
        <v>2.38</v>
      </c>
      <c r="D3221" s="6">
        <v>44333</v>
      </c>
      <c r="E3221" s="6">
        <v>43600</v>
      </c>
      <c r="F3221">
        <v>102.75221129000001</v>
      </c>
      <c r="G3221">
        <v>102.75221129000001</v>
      </c>
      <c r="H3221">
        <v>102.75221129000001</v>
      </c>
      <c r="I3221">
        <v>102.14798011000001</v>
      </c>
      <c r="J3221">
        <v>100.87217880999999</v>
      </c>
      <c r="K3221">
        <v>99.609716559999995</v>
      </c>
      <c r="L3221">
        <v>98.372898989999996</v>
      </c>
      <c r="M3221">
        <v>97.160950900000003</v>
      </c>
      <c r="N3221">
        <v>95.973128489999993</v>
      </c>
    </row>
    <row r="3222" spans="1:14" x14ac:dyDescent="0.25">
      <c r="A3222" t="s">
        <v>3992</v>
      </c>
      <c r="B3222" s="6">
        <v>43602</v>
      </c>
      <c r="C3222">
        <v>2.33</v>
      </c>
      <c r="D3222" s="6">
        <v>44249</v>
      </c>
      <c r="E3222" s="6">
        <v>43602</v>
      </c>
      <c r="F3222">
        <v>102.38148343</v>
      </c>
      <c r="G3222">
        <v>102.38148343</v>
      </c>
      <c r="H3222">
        <v>102.38148343</v>
      </c>
      <c r="I3222">
        <v>101.77836578</v>
      </c>
      <c r="J3222">
        <v>100.71491989</v>
      </c>
      <c r="K3222">
        <v>99.671679710000006</v>
      </c>
      <c r="L3222">
        <v>98.649992530000006</v>
      </c>
      <c r="M3222">
        <v>97.649195649999996</v>
      </c>
      <c r="N3222">
        <v>96.668653300000003</v>
      </c>
    </row>
    <row r="3223" spans="1:14" x14ac:dyDescent="0.25">
      <c r="A3223" t="s">
        <v>3993</v>
      </c>
      <c r="B3223" s="6">
        <v>43605</v>
      </c>
      <c r="C3223">
        <v>2.44</v>
      </c>
      <c r="D3223" s="6">
        <v>44336</v>
      </c>
      <c r="E3223" s="6">
        <v>43605</v>
      </c>
      <c r="F3223">
        <v>102.84873322</v>
      </c>
      <c r="G3223">
        <v>102.84873322</v>
      </c>
      <c r="H3223">
        <v>102.84873322</v>
      </c>
      <c r="I3223">
        <v>102.24409174</v>
      </c>
      <c r="J3223">
        <v>100.95773948</v>
      </c>
      <c r="K3223">
        <v>99.686526470000004</v>
      </c>
      <c r="L3223">
        <v>98.440340070000005</v>
      </c>
      <c r="M3223">
        <v>97.218453539999999</v>
      </c>
      <c r="N3223">
        <v>96.020168510000005</v>
      </c>
    </row>
    <row r="3224" spans="1:14" x14ac:dyDescent="0.25">
      <c r="A3224" t="s">
        <v>4018</v>
      </c>
      <c r="B3224" s="6">
        <v>43605</v>
      </c>
      <c r="C3224">
        <v>2.46</v>
      </c>
      <c r="D3224" s="6">
        <v>44336</v>
      </c>
      <c r="E3224" s="6">
        <v>43605</v>
      </c>
      <c r="F3224">
        <v>102.87507085</v>
      </c>
      <c r="G3224">
        <v>102.87507085</v>
      </c>
      <c r="H3224">
        <v>102.87507085</v>
      </c>
      <c r="I3224">
        <v>102.27032729</v>
      </c>
      <c r="J3224">
        <v>100.98379491999999</v>
      </c>
      <c r="K3224">
        <v>99.712404019999994</v>
      </c>
      <c r="L3224">
        <v>98.466042720000004</v>
      </c>
      <c r="M3224">
        <v>97.2439842</v>
      </c>
      <c r="N3224">
        <v>96.045529979999998</v>
      </c>
    </row>
    <row r="3225" spans="1:14" x14ac:dyDescent="0.25">
      <c r="A3225" t="s">
        <v>4019</v>
      </c>
      <c r="B3225" s="6">
        <v>43606</v>
      </c>
      <c r="C3225">
        <v>2.56</v>
      </c>
      <c r="D3225" s="6">
        <v>45433</v>
      </c>
      <c r="E3225" s="6">
        <v>43606</v>
      </c>
      <c r="F3225">
        <v>109.82159457</v>
      </c>
      <c r="G3225">
        <v>109.82159457</v>
      </c>
      <c r="H3225">
        <v>109.82159457</v>
      </c>
      <c r="I3225">
        <v>108.19472184</v>
      </c>
      <c r="J3225">
        <v>103.89300777</v>
      </c>
      <c r="K3225">
        <v>99.787428750000004</v>
      </c>
      <c r="L3225">
        <v>95.868101480000007</v>
      </c>
      <c r="M3225">
        <v>92.12561212</v>
      </c>
      <c r="N3225">
        <v>88.551072149999996</v>
      </c>
    </row>
    <row r="3226" spans="1:14" x14ac:dyDescent="0.25">
      <c r="A3226" t="s">
        <v>4020</v>
      </c>
      <c r="B3226" s="6">
        <v>43606</v>
      </c>
      <c r="C3226">
        <v>2.56</v>
      </c>
      <c r="D3226" s="6">
        <v>45433</v>
      </c>
      <c r="E3226" s="6">
        <v>43606</v>
      </c>
      <c r="F3226">
        <v>109.82159457</v>
      </c>
      <c r="G3226">
        <v>109.82159457</v>
      </c>
      <c r="H3226">
        <v>109.82159457</v>
      </c>
      <c r="I3226">
        <v>108.19472184</v>
      </c>
      <c r="J3226">
        <v>103.89300777</v>
      </c>
      <c r="K3226">
        <v>99.787428750000004</v>
      </c>
      <c r="L3226">
        <v>95.868101480000007</v>
      </c>
      <c r="M3226">
        <v>92.12561212</v>
      </c>
      <c r="N3226">
        <v>88.551072149999996</v>
      </c>
    </row>
    <row r="3227" spans="1:14" x14ac:dyDescent="0.25">
      <c r="A3227" t="s">
        <v>4021</v>
      </c>
      <c r="B3227" s="6">
        <v>43606</v>
      </c>
      <c r="C3227">
        <v>2.4700000000000002</v>
      </c>
      <c r="D3227" s="6">
        <v>44522</v>
      </c>
      <c r="E3227" s="6">
        <v>43606</v>
      </c>
      <c r="F3227">
        <v>103.99881816</v>
      </c>
      <c r="G3227">
        <v>103.99881816</v>
      </c>
      <c r="H3227">
        <v>103.99881816</v>
      </c>
      <c r="I3227">
        <v>103.27406885000001</v>
      </c>
      <c r="J3227">
        <v>101.47299665</v>
      </c>
      <c r="K3227">
        <v>99.711873350000005</v>
      </c>
      <c r="L3227">
        <v>97.989634839999994</v>
      </c>
      <c r="M3227">
        <v>96.305170500000003</v>
      </c>
      <c r="N3227">
        <v>94.657409659999999</v>
      </c>
    </row>
    <row r="3228" spans="1:14" x14ac:dyDescent="0.25">
      <c r="A3228" t="s">
        <v>4022</v>
      </c>
      <c r="B3228" s="6">
        <v>43606</v>
      </c>
      <c r="C3228">
        <v>2.54</v>
      </c>
      <c r="D3228" s="6">
        <v>45068</v>
      </c>
      <c r="E3228" s="6">
        <v>43606</v>
      </c>
      <c r="F3228">
        <v>107.48494192</v>
      </c>
      <c r="G3228">
        <v>107.48494192</v>
      </c>
      <c r="H3228">
        <v>107.48494192</v>
      </c>
      <c r="I3228">
        <v>106.27084678999999</v>
      </c>
      <c r="J3228">
        <v>102.97029064</v>
      </c>
      <c r="K3228">
        <v>99.789848689999999</v>
      </c>
      <c r="L3228">
        <v>96.724590239999998</v>
      </c>
      <c r="M3228">
        <v>93.769731419999999</v>
      </c>
      <c r="N3228">
        <v>90.920714000000004</v>
      </c>
    </row>
    <row r="3229" spans="1:14" x14ac:dyDescent="0.25">
      <c r="A3229" t="s">
        <v>4023</v>
      </c>
      <c r="B3229" s="6">
        <v>43608</v>
      </c>
      <c r="C3229">
        <v>2.48</v>
      </c>
      <c r="D3229" s="6">
        <v>45007</v>
      </c>
      <c r="E3229" s="6">
        <v>43608</v>
      </c>
      <c r="F3229">
        <v>106.91819584</v>
      </c>
      <c r="G3229">
        <v>106.91819584</v>
      </c>
      <c r="H3229">
        <v>106.91819584</v>
      </c>
      <c r="I3229">
        <v>105.7701242</v>
      </c>
      <c r="J3229">
        <v>102.63960482</v>
      </c>
      <c r="K3229">
        <v>99.618223290000003</v>
      </c>
      <c r="L3229">
        <v>96.701612209999993</v>
      </c>
      <c r="M3229">
        <v>93.885535189999999</v>
      </c>
      <c r="N3229">
        <v>91.165954200000002</v>
      </c>
    </row>
    <row r="3230" spans="1:14" x14ac:dyDescent="0.25">
      <c r="A3230" t="s">
        <v>4024</v>
      </c>
      <c r="B3230" s="6">
        <v>43609</v>
      </c>
      <c r="C3230">
        <v>2.4300000000000002</v>
      </c>
      <c r="D3230" s="6">
        <v>44705</v>
      </c>
      <c r="E3230" s="6">
        <v>43609</v>
      </c>
      <c r="F3230">
        <v>104.98454101</v>
      </c>
      <c r="G3230">
        <v>104.98454101</v>
      </c>
      <c r="H3230">
        <v>104.98454101</v>
      </c>
      <c r="I3230">
        <v>104.13516061999999</v>
      </c>
      <c r="J3230">
        <v>101.83301584</v>
      </c>
      <c r="K3230">
        <v>99.593084180000005</v>
      </c>
      <c r="L3230">
        <v>97.413408459999999</v>
      </c>
      <c r="M3230">
        <v>95.292022009999997</v>
      </c>
      <c r="N3230">
        <v>93.227034840000002</v>
      </c>
    </row>
    <row r="3231" spans="1:14" x14ac:dyDescent="0.25">
      <c r="A3231" t="s">
        <v>4025</v>
      </c>
      <c r="B3231" s="6">
        <v>43613</v>
      </c>
      <c r="C3231">
        <v>2.4300000000000002</v>
      </c>
      <c r="D3231" s="6">
        <v>45184</v>
      </c>
      <c r="E3231" s="6">
        <v>43613</v>
      </c>
      <c r="F3231">
        <v>107.79902109</v>
      </c>
      <c r="G3231">
        <v>107.79902109</v>
      </c>
      <c r="H3231">
        <v>107.79902109</v>
      </c>
      <c r="I3231">
        <v>106.46494534</v>
      </c>
      <c r="J3231">
        <v>102.85523554</v>
      </c>
      <c r="K3231">
        <v>99.387659229999997</v>
      </c>
      <c r="L3231">
        <v>96.055907340000005</v>
      </c>
      <c r="M3231">
        <v>92.853913289999994</v>
      </c>
      <c r="N3231">
        <v>89.775917289999995</v>
      </c>
    </row>
    <row r="3232" spans="1:14" x14ac:dyDescent="0.25">
      <c r="A3232" t="s">
        <v>4026</v>
      </c>
      <c r="B3232" s="6">
        <v>43614</v>
      </c>
      <c r="C3232">
        <v>2.36</v>
      </c>
      <c r="D3232" s="6">
        <v>45076</v>
      </c>
      <c r="E3232" s="6">
        <v>43614</v>
      </c>
      <c r="F3232">
        <v>106.93003885</v>
      </c>
      <c r="G3232">
        <v>106.93003885</v>
      </c>
      <c r="H3232">
        <v>106.93003885</v>
      </c>
      <c r="I3232">
        <v>105.71122339</v>
      </c>
      <c r="J3232">
        <v>102.39919835000001</v>
      </c>
      <c r="K3232">
        <v>99.208490150000003</v>
      </c>
      <c r="L3232">
        <v>96.134125920000002</v>
      </c>
      <c r="M3232">
        <v>93.171273819999996</v>
      </c>
      <c r="N3232">
        <v>90.315327800000006</v>
      </c>
    </row>
    <row r="3233" spans="1:14" x14ac:dyDescent="0.25">
      <c r="A3233" t="s">
        <v>4027</v>
      </c>
      <c r="B3233" s="6">
        <v>43614</v>
      </c>
      <c r="C3233">
        <v>2.3199999999999998</v>
      </c>
      <c r="D3233" s="6">
        <v>44344</v>
      </c>
      <c r="E3233" s="6">
        <v>43614</v>
      </c>
      <c r="F3233">
        <v>102.73607008</v>
      </c>
      <c r="G3233">
        <v>102.73607008</v>
      </c>
      <c r="H3233">
        <v>102.73607008</v>
      </c>
      <c r="I3233">
        <v>102.13177168</v>
      </c>
      <c r="J3233">
        <v>100.81982953000001</v>
      </c>
      <c r="K3233">
        <v>99.527801980000007</v>
      </c>
      <c r="L3233">
        <v>98.259119609999999</v>
      </c>
      <c r="M3233">
        <v>97.013187970000004</v>
      </c>
      <c r="N3233">
        <v>95.789432649999995</v>
      </c>
    </row>
    <row r="3234" spans="1:14" x14ac:dyDescent="0.25">
      <c r="A3234" t="s">
        <v>4028</v>
      </c>
      <c r="B3234" s="6">
        <v>43614</v>
      </c>
      <c r="C3234">
        <v>2.31</v>
      </c>
      <c r="D3234" s="6">
        <v>44529</v>
      </c>
      <c r="E3234" s="6">
        <v>43614</v>
      </c>
      <c r="F3234">
        <v>103.72632699</v>
      </c>
      <c r="G3234">
        <v>103.72632699</v>
      </c>
      <c r="H3234">
        <v>103.72632699</v>
      </c>
      <c r="I3234">
        <v>103.00025927999999</v>
      </c>
      <c r="J3234">
        <v>101.18311073</v>
      </c>
      <c r="K3234">
        <v>99.406639810000001</v>
      </c>
      <c r="L3234">
        <v>97.669788729999993</v>
      </c>
      <c r="M3234">
        <v>95.971445399999993</v>
      </c>
      <c r="N3234">
        <v>94.310536010000007</v>
      </c>
    </row>
    <row r="3235" spans="1:14" x14ac:dyDescent="0.25">
      <c r="A3235" t="s">
        <v>4029</v>
      </c>
      <c r="B3235" s="6">
        <v>43614</v>
      </c>
      <c r="C3235">
        <v>2.3199999999999998</v>
      </c>
      <c r="D3235" s="6">
        <v>44348</v>
      </c>
      <c r="E3235" s="6">
        <v>43614</v>
      </c>
      <c r="F3235">
        <v>102.75872593</v>
      </c>
      <c r="G3235">
        <v>102.75872593</v>
      </c>
      <c r="H3235">
        <v>102.75872593</v>
      </c>
      <c r="I3235">
        <v>102.15329886000001</v>
      </c>
      <c r="J3235">
        <v>100.82856234</v>
      </c>
      <c r="K3235">
        <v>99.525677959999996</v>
      </c>
      <c r="L3235">
        <v>98.245605870000006</v>
      </c>
      <c r="M3235">
        <v>96.98779863</v>
      </c>
      <c r="N3235">
        <v>95.751725890000003</v>
      </c>
    </row>
    <row r="3236" spans="1:14" x14ac:dyDescent="0.25">
      <c r="A3236" t="s">
        <v>4030</v>
      </c>
      <c r="B3236" s="6">
        <v>43614</v>
      </c>
      <c r="C3236">
        <v>2.3199999999999998</v>
      </c>
      <c r="D3236" s="6">
        <v>44344</v>
      </c>
      <c r="E3236" s="6">
        <v>43614</v>
      </c>
      <c r="F3236">
        <v>102.73607008</v>
      </c>
      <c r="G3236">
        <v>102.73607008</v>
      </c>
      <c r="H3236">
        <v>102.73607008</v>
      </c>
      <c r="I3236">
        <v>102.13177168</v>
      </c>
      <c r="J3236">
        <v>100.81982953000001</v>
      </c>
      <c r="K3236">
        <v>99.527801980000007</v>
      </c>
      <c r="L3236">
        <v>98.259119609999999</v>
      </c>
      <c r="M3236">
        <v>97.013187970000004</v>
      </c>
      <c r="N3236">
        <v>95.789432649999995</v>
      </c>
    </row>
    <row r="3237" spans="1:14" x14ac:dyDescent="0.25">
      <c r="A3237" t="s">
        <v>4031</v>
      </c>
      <c r="B3237" s="6">
        <v>43615</v>
      </c>
      <c r="C3237">
        <v>2.21</v>
      </c>
      <c r="D3237" s="6">
        <v>44708</v>
      </c>
      <c r="E3237" s="6">
        <v>43615</v>
      </c>
      <c r="F3237">
        <v>104.91330695000001</v>
      </c>
      <c r="G3237">
        <v>104.91330695000001</v>
      </c>
      <c r="H3237">
        <v>104.91330695000001</v>
      </c>
      <c r="I3237">
        <v>104.05900099999999</v>
      </c>
      <c r="J3237">
        <v>101.74128567</v>
      </c>
      <c r="K3237">
        <v>99.486567559999997</v>
      </c>
      <c r="L3237">
        <v>97.292861189999996</v>
      </c>
      <c r="M3237">
        <v>95.158176350000005</v>
      </c>
      <c r="N3237">
        <v>93.080599890000002</v>
      </c>
    </row>
    <row r="3238" spans="1:14" x14ac:dyDescent="0.25">
      <c r="A3238" t="s">
        <v>4786</v>
      </c>
      <c r="B3238" s="6">
        <v>43658</v>
      </c>
      <c r="C3238">
        <v>2.0499999999999998</v>
      </c>
      <c r="D3238" s="6">
        <v>45485</v>
      </c>
      <c r="E3238" s="6">
        <v>43658</v>
      </c>
      <c r="F3238">
        <v>108.68922111000001</v>
      </c>
      <c r="G3238">
        <v>108.68922111000001</v>
      </c>
      <c r="H3238">
        <v>108.68922111000001</v>
      </c>
      <c r="I3238">
        <v>106.99314948999999</v>
      </c>
      <c r="J3238">
        <v>102.55712606</v>
      </c>
      <c r="K3238">
        <v>98.330539430000002</v>
      </c>
      <c r="L3238">
        <v>94.302507640000002</v>
      </c>
      <c r="M3238">
        <v>90.462692529999998</v>
      </c>
      <c r="N3238">
        <v>86.801346940000002</v>
      </c>
    </row>
    <row r="3239" spans="1:14" x14ac:dyDescent="0.25">
      <c r="A3239" t="s">
        <v>4787</v>
      </c>
      <c r="B3239" s="6">
        <v>43658</v>
      </c>
      <c r="C3239">
        <v>2.19</v>
      </c>
      <c r="D3239" s="6">
        <v>45119</v>
      </c>
      <c r="E3239" s="6">
        <v>43658</v>
      </c>
      <c r="F3239">
        <v>106.58298911</v>
      </c>
      <c r="G3239">
        <v>106.58298911</v>
      </c>
      <c r="H3239">
        <v>106.58298911</v>
      </c>
      <c r="I3239">
        <v>105.32375066</v>
      </c>
      <c r="J3239">
        <v>101.90465003</v>
      </c>
      <c r="K3239">
        <v>98.614981520000001</v>
      </c>
      <c r="L3239">
        <v>95.449252200000004</v>
      </c>
      <c r="M3239">
        <v>92.402147819999996</v>
      </c>
      <c r="N3239">
        <v>89.468610659999996</v>
      </c>
    </row>
    <row r="3240" spans="1:14" x14ac:dyDescent="0.25">
      <c r="A3240" t="s">
        <v>4788</v>
      </c>
      <c r="B3240" s="6">
        <v>43661</v>
      </c>
      <c r="C3240">
        <v>2.27</v>
      </c>
      <c r="D3240" s="6">
        <v>44027</v>
      </c>
      <c r="E3240" s="6">
        <v>43661</v>
      </c>
      <c r="F3240">
        <v>100.93178152999999</v>
      </c>
      <c r="G3240">
        <v>100.93178152999999</v>
      </c>
      <c r="H3240">
        <v>100.93178152999999</v>
      </c>
      <c r="I3240">
        <v>100.66102345</v>
      </c>
      <c r="J3240">
        <v>100.20331606000001</v>
      </c>
      <c r="K3240">
        <v>99.749774209999998</v>
      </c>
      <c r="L3240">
        <v>99.300341079999995</v>
      </c>
      <c r="M3240">
        <v>98.854960899999995</v>
      </c>
      <c r="N3240">
        <v>98.413578909999998</v>
      </c>
    </row>
    <row r="3241" spans="1:14" x14ac:dyDescent="0.25">
      <c r="A3241" t="s">
        <v>4789</v>
      </c>
      <c r="B3241" s="6">
        <v>43661</v>
      </c>
      <c r="C3241">
        <v>1.99</v>
      </c>
      <c r="D3241" s="6">
        <v>44392</v>
      </c>
      <c r="E3241" s="6">
        <v>43661</v>
      </c>
      <c r="F3241">
        <v>102.75753348000001</v>
      </c>
      <c r="G3241">
        <v>102.75753348000001</v>
      </c>
      <c r="H3241">
        <v>102.75753348000001</v>
      </c>
      <c r="I3241">
        <v>102.10650301</v>
      </c>
      <c r="J3241">
        <v>100.65894050999999</v>
      </c>
      <c r="K3241">
        <v>99.238960340000006</v>
      </c>
      <c r="L3241">
        <v>97.845923389999996</v>
      </c>
      <c r="M3241">
        <v>96.479130330000004</v>
      </c>
      <c r="N3241">
        <v>95.137905540000006</v>
      </c>
    </row>
    <row r="3242" spans="1:14" x14ac:dyDescent="0.25">
      <c r="A3242" t="s">
        <v>4790</v>
      </c>
      <c r="B3242" s="6">
        <v>43663</v>
      </c>
      <c r="C3242">
        <v>2.17</v>
      </c>
      <c r="D3242" s="6">
        <v>44579</v>
      </c>
      <c r="E3242" s="6">
        <v>43663</v>
      </c>
      <c r="F3242">
        <v>103.72680781</v>
      </c>
      <c r="G3242">
        <v>103.72680781</v>
      </c>
      <c r="H3242">
        <v>103.72680781</v>
      </c>
      <c r="I3242">
        <v>102.97130647</v>
      </c>
      <c r="J3242">
        <v>101.02361411</v>
      </c>
      <c r="K3242">
        <v>99.122475539999996</v>
      </c>
      <c r="L3242">
        <v>97.266579629999995</v>
      </c>
      <c r="M3242">
        <v>95.454575059999996</v>
      </c>
      <c r="N3242">
        <v>93.685160080000003</v>
      </c>
    </row>
    <row r="3243" spans="1:14" x14ac:dyDescent="0.25">
      <c r="A3243" t="s">
        <v>4791</v>
      </c>
      <c r="B3243" s="6">
        <v>43665</v>
      </c>
      <c r="C3243">
        <v>2.0699999999999998</v>
      </c>
      <c r="D3243" s="6">
        <v>44032</v>
      </c>
      <c r="E3243" s="6">
        <v>43665</v>
      </c>
      <c r="F3243">
        <v>100.92638261</v>
      </c>
      <c r="G3243">
        <v>100.92638261</v>
      </c>
      <c r="H3243">
        <v>100.92638261</v>
      </c>
      <c r="I3243">
        <v>100.64708791</v>
      </c>
      <c r="J3243">
        <v>100.17505075</v>
      </c>
      <c r="K3243">
        <v>99.7074444</v>
      </c>
      <c r="L3243">
        <v>99.244206539999993</v>
      </c>
      <c r="M3243">
        <v>98.785276030000006</v>
      </c>
      <c r="N3243">
        <v>98.330592839999994</v>
      </c>
    </row>
    <row r="3244" spans="1:14" x14ac:dyDescent="0.25">
      <c r="A3244" t="s">
        <v>4792</v>
      </c>
      <c r="B3244" s="6">
        <v>43670</v>
      </c>
      <c r="C3244">
        <v>2.4900000000000002</v>
      </c>
      <c r="D3244" s="6">
        <v>47323</v>
      </c>
      <c r="E3244" s="6">
        <v>43670</v>
      </c>
      <c r="F3244">
        <v>122.67503295</v>
      </c>
      <c r="G3244">
        <v>122.67503295</v>
      </c>
      <c r="H3244">
        <v>122.67503295</v>
      </c>
      <c r="I3244">
        <v>115.27658791</v>
      </c>
      <c r="J3244">
        <v>105.86869840999999</v>
      </c>
      <c r="K3244">
        <v>97.319190509999999</v>
      </c>
      <c r="L3244">
        <v>89.544933709999995</v>
      </c>
      <c r="M3244">
        <v>82.471173269999994</v>
      </c>
      <c r="N3244">
        <v>76.030729530000002</v>
      </c>
    </row>
    <row r="3245" spans="1:14" x14ac:dyDescent="0.25">
      <c r="A3245" t="s">
        <v>4793</v>
      </c>
      <c r="B3245" s="6">
        <v>43675</v>
      </c>
      <c r="C3245">
        <v>2.17</v>
      </c>
      <c r="D3245" s="6">
        <v>45135</v>
      </c>
      <c r="E3245" s="6">
        <v>43675</v>
      </c>
      <c r="F3245">
        <v>106.59613453</v>
      </c>
      <c r="G3245">
        <v>106.59613453</v>
      </c>
      <c r="H3245">
        <v>106.59613453</v>
      </c>
      <c r="I3245">
        <v>105.31994272</v>
      </c>
      <c r="J3245">
        <v>101.85970132999999</v>
      </c>
      <c r="K3245">
        <v>98.532018649999998</v>
      </c>
      <c r="L3245">
        <v>95.331195320000006</v>
      </c>
      <c r="M3245">
        <v>92.251725550000003</v>
      </c>
      <c r="N3245">
        <v>89.288372769999995</v>
      </c>
    </row>
    <row r="3246" spans="1:14" x14ac:dyDescent="0.25">
      <c r="A3246" t="s">
        <v>4794</v>
      </c>
      <c r="B3246" s="6">
        <v>43675</v>
      </c>
      <c r="C3246">
        <v>2.16</v>
      </c>
      <c r="D3246" s="6">
        <v>44406</v>
      </c>
      <c r="E3246" s="6">
        <v>43675</v>
      </c>
      <c r="F3246">
        <v>102.82995751</v>
      </c>
      <c r="G3246">
        <v>102.82995751</v>
      </c>
      <c r="H3246">
        <v>102.82995751</v>
      </c>
      <c r="I3246">
        <v>102.16636706</v>
      </c>
      <c r="J3246">
        <v>100.68577680999999</v>
      </c>
      <c r="K3246">
        <v>99.234028690000002</v>
      </c>
      <c r="L3246">
        <v>97.810441089999998</v>
      </c>
      <c r="M3246">
        <v>96.414267089999996</v>
      </c>
      <c r="N3246">
        <v>95.044785680000004</v>
      </c>
    </row>
    <row r="3247" spans="1:14" x14ac:dyDescent="0.25">
      <c r="A3247" t="s">
        <v>4795</v>
      </c>
      <c r="B3247" s="6">
        <v>43677</v>
      </c>
      <c r="C3247">
        <v>2.1800000000000002</v>
      </c>
      <c r="D3247" s="6">
        <v>45504</v>
      </c>
      <c r="E3247" s="6">
        <v>43677</v>
      </c>
      <c r="F3247">
        <v>108.54009615</v>
      </c>
      <c r="G3247">
        <v>108.54009615</v>
      </c>
      <c r="H3247">
        <v>108.54009615</v>
      </c>
      <c r="I3247">
        <v>106.82694051</v>
      </c>
      <c r="J3247">
        <v>102.37055716</v>
      </c>
      <c r="K3247">
        <v>98.126261420000006</v>
      </c>
      <c r="L3247">
        <v>94.082941410000004</v>
      </c>
      <c r="M3247">
        <v>90.230043280000004</v>
      </c>
      <c r="N3247">
        <v>86.557621979999993</v>
      </c>
    </row>
    <row r="3248" spans="1:14" x14ac:dyDescent="0.25">
      <c r="A3248" t="s">
        <v>5208</v>
      </c>
      <c r="B3248" s="6">
        <v>43679</v>
      </c>
      <c r="C3248">
        <v>2</v>
      </c>
      <c r="D3248" s="6">
        <v>44775</v>
      </c>
      <c r="E3248" s="6">
        <v>43679</v>
      </c>
      <c r="F3248">
        <v>104.30924084</v>
      </c>
      <c r="G3248">
        <v>104.30924084</v>
      </c>
      <c r="H3248">
        <v>104.30924084</v>
      </c>
      <c r="I3248">
        <v>103.40345673</v>
      </c>
      <c r="J3248">
        <v>100.92542484000001</v>
      </c>
      <c r="K3248">
        <v>98.519502799999998</v>
      </c>
      <c r="L3248">
        <v>96.183255349999996</v>
      </c>
      <c r="M3248">
        <v>93.914266459999993</v>
      </c>
      <c r="N3248">
        <v>91.710219050000006</v>
      </c>
    </row>
    <row r="3249" spans="1:14" x14ac:dyDescent="0.25">
      <c r="A3249" t="s">
        <v>5209</v>
      </c>
      <c r="B3249" s="6">
        <v>43683</v>
      </c>
      <c r="C3249">
        <v>1.88</v>
      </c>
      <c r="D3249" s="6">
        <v>44778</v>
      </c>
      <c r="E3249" s="6">
        <v>43683</v>
      </c>
      <c r="F3249">
        <v>104.01889917</v>
      </c>
      <c r="G3249">
        <v>104.01889917</v>
      </c>
      <c r="H3249">
        <v>104.01889917</v>
      </c>
      <c r="I3249">
        <v>103.11198842</v>
      </c>
      <c r="J3249">
        <v>100.62980041</v>
      </c>
      <c r="K3249">
        <v>98.220027110000004</v>
      </c>
      <c r="L3249">
        <v>95.880210450000007</v>
      </c>
      <c r="M3249">
        <v>93.607918290000001</v>
      </c>
      <c r="N3249">
        <v>91.400818409999999</v>
      </c>
    </row>
    <row r="3250" spans="1:14" x14ac:dyDescent="0.25">
      <c r="A3250" t="s">
        <v>5210</v>
      </c>
      <c r="B3250" s="6">
        <v>43684</v>
      </c>
      <c r="C3250">
        <v>1.76</v>
      </c>
      <c r="D3250" s="6">
        <v>44964</v>
      </c>
      <c r="E3250" s="6">
        <v>43684</v>
      </c>
      <c r="F3250">
        <v>104.46515135</v>
      </c>
      <c r="G3250">
        <v>104.46515135</v>
      </c>
      <c r="H3250">
        <v>104.46515135</v>
      </c>
      <c r="I3250">
        <v>103.3733354</v>
      </c>
      <c r="J3250">
        <v>100.3980202</v>
      </c>
      <c r="K3250">
        <v>97.52374734</v>
      </c>
      <c r="L3250">
        <v>94.746596710000006</v>
      </c>
      <c r="M3250">
        <v>92.062756179999994</v>
      </c>
      <c r="N3250">
        <v>89.468585680000004</v>
      </c>
    </row>
    <row r="3251" spans="1:14" x14ac:dyDescent="0.25">
      <c r="A3251" t="s">
        <v>5211</v>
      </c>
      <c r="B3251" s="6">
        <v>43684</v>
      </c>
      <c r="C3251">
        <v>1.77</v>
      </c>
      <c r="D3251" s="6">
        <v>45511</v>
      </c>
      <c r="E3251" s="6">
        <v>43684</v>
      </c>
      <c r="F3251">
        <v>106.71009422</v>
      </c>
      <c r="G3251">
        <v>106.71009422</v>
      </c>
      <c r="H3251">
        <v>106.71009422</v>
      </c>
      <c r="I3251">
        <v>105.00249937</v>
      </c>
      <c r="J3251">
        <v>100.56891811</v>
      </c>
      <c r="K3251">
        <v>96.347591350000002</v>
      </c>
      <c r="L3251">
        <v>92.327330709999998</v>
      </c>
      <c r="M3251">
        <v>88.497530479999995</v>
      </c>
      <c r="N3251">
        <v>84.848199359999995</v>
      </c>
    </row>
    <row r="3252" spans="1:14" x14ac:dyDescent="0.25">
      <c r="A3252" t="s">
        <v>5212</v>
      </c>
      <c r="B3252" s="6">
        <v>43685</v>
      </c>
      <c r="C3252">
        <v>1.69</v>
      </c>
      <c r="D3252" s="6">
        <v>45330</v>
      </c>
      <c r="E3252" s="6">
        <v>43685</v>
      </c>
      <c r="F3252">
        <v>106.39667753000001</v>
      </c>
      <c r="G3252">
        <v>106.39667753000001</v>
      </c>
      <c r="H3252">
        <v>106.39667753000001</v>
      </c>
      <c r="I3252">
        <v>104.91048585</v>
      </c>
      <c r="J3252">
        <v>100.92852567</v>
      </c>
      <c r="K3252">
        <v>97.119402820000005</v>
      </c>
      <c r="L3252">
        <v>93.474775690000001</v>
      </c>
      <c r="M3252">
        <v>89.98668705</v>
      </c>
      <c r="N3252">
        <v>86.647607280000003</v>
      </c>
    </row>
    <row r="3253" spans="1:14" x14ac:dyDescent="0.25">
      <c r="A3253" t="s">
        <v>5213</v>
      </c>
      <c r="B3253" s="6">
        <v>43686</v>
      </c>
      <c r="C3253">
        <v>1.88</v>
      </c>
      <c r="D3253" s="6">
        <v>44782</v>
      </c>
      <c r="E3253" s="6">
        <v>43686</v>
      </c>
      <c r="F3253">
        <v>104.03642480000001</v>
      </c>
      <c r="G3253">
        <v>104.03642480000001</v>
      </c>
      <c r="H3253">
        <v>104.03642480000001</v>
      </c>
      <c r="I3253">
        <v>103.12575579</v>
      </c>
      <c r="J3253">
        <v>100.63291168000001</v>
      </c>
      <c r="K3253">
        <v>98.212997709999996</v>
      </c>
      <c r="L3253">
        <v>95.863528650000006</v>
      </c>
      <c r="M3253">
        <v>93.582047380000006</v>
      </c>
      <c r="N3253">
        <v>91.366198150000002</v>
      </c>
    </row>
    <row r="3254" spans="1:14" x14ac:dyDescent="0.25">
      <c r="A3254" t="s">
        <v>5214</v>
      </c>
      <c r="B3254" s="6">
        <v>43686</v>
      </c>
      <c r="C3254">
        <v>1.88</v>
      </c>
      <c r="D3254" s="6">
        <v>45513</v>
      </c>
      <c r="E3254" s="6">
        <v>43686</v>
      </c>
      <c r="F3254">
        <v>107.2195035</v>
      </c>
      <c r="G3254">
        <v>107.2195035</v>
      </c>
      <c r="H3254">
        <v>107.2195035</v>
      </c>
      <c r="I3254">
        <v>105.50451009</v>
      </c>
      <c r="J3254">
        <v>101.05454927</v>
      </c>
      <c r="K3254">
        <v>96.817669780000003</v>
      </c>
      <c r="L3254">
        <v>92.782637120000004</v>
      </c>
      <c r="M3254">
        <v>88.938798610000006</v>
      </c>
      <c r="N3254">
        <v>85.276119179999995</v>
      </c>
    </row>
    <row r="3255" spans="1:14" x14ac:dyDescent="0.25">
      <c r="A3255" t="s">
        <v>5215</v>
      </c>
      <c r="B3255" s="6">
        <v>43690</v>
      </c>
      <c r="C3255">
        <v>1.88</v>
      </c>
      <c r="D3255" s="6">
        <v>45517</v>
      </c>
      <c r="E3255" s="6">
        <v>43690</v>
      </c>
      <c r="F3255">
        <v>107.23692426</v>
      </c>
      <c r="G3255">
        <v>107.23692426</v>
      </c>
      <c r="H3255">
        <v>107.23692426</v>
      </c>
      <c r="I3255">
        <v>105.51586638000001</v>
      </c>
      <c r="J3255">
        <v>101.05539469</v>
      </c>
      <c r="K3255">
        <v>96.808902560000007</v>
      </c>
      <c r="L3255">
        <v>92.76508656</v>
      </c>
      <c r="M3255">
        <v>88.913231109999998</v>
      </c>
      <c r="N3255">
        <v>85.243243079999999</v>
      </c>
    </row>
    <row r="3256" spans="1:14" x14ac:dyDescent="0.25">
      <c r="A3256" t="s">
        <v>5216</v>
      </c>
      <c r="B3256" s="6">
        <v>43691</v>
      </c>
      <c r="C3256">
        <v>1.84</v>
      </c>
      <c r="D3256" s="6">
        <v>45152</v>
      </c>
      <c r="E3256" s="6">
        <v>43691</v>
      </c>
      <c r="F3256">
        <v>105.50694236</v>
      </c>
      <c r="G3256">
        <v>105.50694236</v>
      </c>
      <c r="H3256">
        <v>105.50694236</v>
      </c>
      <c r="I3256">
        <v>104.2209719</v>
      </c>
      <c r="J3256">
        <v>100.73596967</v>
      </c>
      <c r="K3256">
        <v>97.386046840000006</v>
      </c>
      <c r="L3256">
        <v>94.165313019999999</v>
      </c>
      <c r="M3256">
        <v>91.06809939</v>
      </c>
      <c r="N3256">
        <v>88.089017679999998</v>
      </c>
    </row>
    <row r="3257" spans="1:14" x14ac:dyDescent="0.25">
      <c r="A3257" t="s">
        <v>5217</v>
      </c>
      <c r="B3257" s="6">
        <v>43691</v>
      </c>
      <c r="C3257">
        <v>1.84</v>
      </c>
      <c r="D3257" s="6">
        <v>45518</v>
      </c>
      <c r="E3257" s="6">
        <v>43691</v>
      </c>
      <c r="F3257">
        <v>107.05843999</v>
      </c>
      <c r="G3257">
        <v>107.05843999</v>
      </c>
      <c r="H3257">
        <v>107.05843999</v>
      </c>
      <c r="I3257">
        <v>105.33746673</v>
      </c>
      <c r="J3257">
        <v>100.87844611</v>
      </c>
      <c r="K3257">
        <v>96.633490629999997</v>
      </c>
      <c r="L3257">
        <v>92.591284000000002</v>
      </c>
      <c r="M3257">
        <v>88.741100610000004</v>
      </c>
      <c r="N3257">
        <v>85.072838250000004</v>
      </c>
    </row>
    <row r="3258" spans="1:14" x14ac:dyDescent="0.25">
      <c r="A3258" t="s">
        <v>5218</v>
      </c>
      <c r="B3258" s="6">
        <v>43691</v>
      </c>
      <c r="C3258">
        <v>1.84</v>
      </c>
      <c r="D3258" s="6">
        <v>45518</v>
      </c>
      <c r="E3258" s="6">
        <v>43691</v>
      </c>
      <c r="F3258">
        <v>107.05843999</v>
      </c>
      <c r="G3258">
        <v>107.05843999</v>
      </c>
      <c r="H3258">
        <v>107.05843999</v>
      </c>
      <c r="I3258">
        <v>105.33746673</v>
      </c>
      <c r="J3258">
        <v>100.87844611</v>
      </c>
      <c r="K3258">
        <v>96.633490629999997</v>
      </c>
      <c r="L3258">
        <v>92.591284000000002</v>
      </c>
      <c r="M3258">
        <v>88.741100610000004</v>
      </c>
      <c r="N3258">
        <v>85.072838250000004</v>
      </c>
    </row>
    <row r="3259" spans="1:14" x14ac:dyDescent="0.25">
      <c r="A3259" t="s">
        <v>5219</v>
      </c>
      <c r="B3259" s="6">
        <v>43692</v>
      </c>
      <c r="C3259">
        <v>1.97</v>
      </c>
      <c r="D3259" s="6">
        <v>47345</v>
      </c>
      <c r="E3259" s="6">
        <v>43692</v>
      </c>
      <c r="F3259">
        <v>117.81499787</v>
      </c>
      <c r="G3259">
        <v>117.81499787</v>
      </c>
      <c r="H3259">
        <v>117.81499787</v>
      </c>
      <c r="I3259">
        <v>110.45817446</v>
      </c>
      <c r="J3259">
        <v>101.21816987</v>
      </c>
      <c r="K3259">
        <v>92.831699349999994</v>
      </c>
      <c r="L3259">
        <v>85.215342989999996</v>
      </c>
      <c r="M3259">
        <v>78.294172630000006</v>
      </c>
      <c r="N3259">
        <v>72.000909579999998</v>
      </c>
    </row>
    <row r="3260" spans="1:14" x14ac:dyDescent="0.25">
      <c r="A3260" t="s">
        <v>5220</v>
      </c>
      <c r="B3260" s="6">
        <v>43693</v>
      </c>
      <c r="C3260">
        <v>1.77</v>
      </c>
      <c r="D3260" s="6">
        <v>45154</v>
      </c>
      <c r="E3260" s="6">
        <v>43693</v>
      </c>
      <c r="F3260">
        <v>105.26540624</v>
      </c>
      <c r="G3260">
        <v>105.26540624</v>
      </c>
      <c r="H3260">
        <v>105.26540624</v>
      </c>
      <c r="I3260">
        <v>103.97911335000001</v>
      </c>
      <c r="J3260">
        <v>100.49321809</v>
      </c>
      <c r="K3260">
        <v>97.142636749999994</v>
      </c>
      <c r="L3260">
        <v>93.921457610000004</v>
      </c>
      <c r="M3260">
        <v>90.823995100000005</v>
      </c>
      <c r="N3260">
        <v>87.844845469999996</v>
      </c>
    </row>
    <row r="3261" spans="1:14" x14ac:dyDescent="0.25">
      <c r="A3261" t="s">
        <v>5221</v>
      </c>
      <c r="B3261" s="6">
        <v>43693</v>
      </c>
      <c r="C3261">
        <v>2.2000000000000002</v>
      </c>
      <c r="D3261" s="6">
        <v>47346</v>
      </c>
      <c r="E3261" s="6">
        <v>43693</v>
      </c>
      <c r="F3261">
        <v>118.0673652</v>
      </c>
      <c r="G3261">
        <v>118.0673652</v>
      </c>
      <c r="H3261">
        <v>118.0673652</v>
      </c>
      <c r="I3261">
        <v>110.79278105</v>
      </c>
      <c r="J3261">
        <v>101.62846292</v>
      </c>
      <c r="K3261">
        <v>93.306428449999999</v>
      </c>
      <c r="L3261">
        <v>85.744650669999999</v>
      </c>
      <c r="M3261">
        <v>78.869419539999996</v>
      </c>
      <c r="N3261">
        <v>72.614528669999999</v>
      </c>
    </row>
    <row r="3262" spans="1:14" x14ac:dyDescent="0.25">
      <c r="A3262" t="s">
        <v>5222</v>
      </c>
      <c r="B3262" s="6">
        <v>43860</v>
      </c>
      <c r="C3262">
        <v>1.74</v>
      </c>
      <c r="D3262" s="6">
        <v>44592</v>
      </c>
      <c r="E3262" s="6">
        <v>43860</v>
      </c>
      <c r="F3262">
        <v>102.92386897999999</v>
      </c>
      <c r="G3262">
        <v>102.92386897999999</v>
      </c>
      <c r="H3262">
        <v>102.92386897999999</v>
      </c>
      <c r="I3262">
        <v>102.16355867999999</v>
      </c>
      <c r="J3262">
        <v>100.1902699</v>
      </c>
      <c r="K3262">
        <v>98.265011810000004</v>
      </c>
      <c r="L3262">
        <v>96.38638589</v>
      </c>
      <c r="M3262">
        <v>94.552974989999996</v>
      </c>
      <c r="N3262">
        <v>92.763414909999995</v>
      </c>
    </row>
    <row r="3263" spans="1:14" x14ac:dyDescent="0.25">
      <c r="A3263" t="s">
        <v>5223</v>
      </c>
      <c r="B3263" s="6">
        <v>43861</v>
      </c>
      <c r="C3263">
        <v>1.52</v>
      </c>
      <c r="D3263" s="6">
        <v>44592</v>
      </c>
      <c r="E3263" s="6">
        <v>43861</v>
      </c>
      <c r="F3263">
        <v>102.84243496000001</v>
      </c>
      <c r="G3263">
        <v>102.84243496000001</v>
      </c>
      <c r="H3263">
        <v>102.84243496000001</v>
      </c>
      <c r="I3263">
        <v>102.08024312000001</v>
      </c>
      <c r="J3263">
        <v>100.10098825</v>
      </c>
      <c r="K3263">
        <v>98.170042249999995</v>
      </c>
      <c r="L3263">
        <v>96.285985890000006</v>
      </c>
      <c r="M3263">
        <v>94.447390949999999</v>
      </c>
      <c r="N3263">
        <v>92.65288271</v>
      </c>
    </row>
    <row r="3264" spans="1:14" x14ac:dyDescent="0.25">
      <c r="A3264" t="s">
        <v>5224</v>
      </c>
      <c r="B3264" s="6">
        <v>43697</v>
      </c>
      <c r="C3264">
        <v>1.81</v>
      </c>
      <c r="D3264" s="6">
        <v>45436</v>
      </c>
      <c r="E3264" s="6">
        <v>43697</v>
      </c>
      <c r="F3264">
        <v>106.58058138</v>
      </c>
      <c r="G3264">
        <v>106.58058138</v>
      </c>
      <c r="H3264">
        <v>106.58058138</v>
      </c>
      <c r="I3264">
        <v>104.97684215</v>
      </c>
      <c r="J3264">
        <v>100.73633723</v>
      </c>
      <c r="K3264">
        <v>96.690393569999998</v>
      </c>
      <c r="L3264">
        <v>92.8291562</v>
      </c>
      <c r="M3264">
        <v>89.143263590000004</v>
      </c>
      <c r="N3264">
        <v>85.623876600000003</v>
      </c>
    </row>
    <row r="3265" spans="1:14" x14ac:dyDescent="0.25">
      <c r="A3265" t="s">
        <v>5225</v>
      </c>
      <c r="B3265" s="6">
        <v>43698</v>
      </c>
      <c r="C3265">
        <v>1.76</v>
      </c>
      <c r="D3265" s="6">
        <v>44984</v>
      </c>
      <c r="E3265" s="6">
        <v>43698</v>
      </c>
      <c r="F3265">
        <v>104.54432937999999</v>
      </c>
      <c r="G3265">
        <v>104.54432937999999</v>
      </c>
      <c r="H3265">
        <v>104.54432937999999</v>
      </c>
      <c r="I3265">
        <v>103.43588570999999</v>
      </c>
      <c r="J3265">
        <v>100.40215777</v>
      </c>
      <c r="K3265">
        <v>97.472887220000004</v>
      </c>
      <c r="L3265">
        <v>94.643953960000005</v>
      </c>
      <c r="M3265">
        <v>91.911361830000004</v>
      </c>
      <c r="N3265">
        <v>89.271298220000006</v>
      </c>
    </row>
    <row r="3266" spans="1:14" x14ac:dyDescent="0.25">
      <c r="A3266" t="s">
        <v>5226</v>
      </c>
      <c r="B3266" s="6">
        <v>43707</v>
      </c>
      <c r="C3266">
        <v>2.06</v>
      </c>
      <c r="D3266" s="6">
        <v>44803</v>
      </c>
      <c r="E3266" s="6">
        <v>43707</v>
      </c>
      <c r="F3266">
        <v>104.59755761</v>
      </c>
      <c r="G3266">
        <v>104.59755761</v>
      </c>
      <c r="H3266">
        <v>104.59755761</v>
      </c>
      <c r="I3266">
        <v>103.66449814000001</v>
      </c>
      <c r="J3266">
        <v>101.10965113</v>
      </c>
      <c r="K3266">
        <v>98.630604869999999</v>
      </c>
      <c r="L3266">
        <v>96.224733830000005</v>
      </c>
      <c r="M3266">
        <v>93.889443310000004</v>
      </c>
      <c r="N3266">
        <v>91.622247909999999</v>
      </c>
    </row>
    <row r="3267" spans="1:14" x14ac:dyDescent="0.25">
      <c r="A3267" t="s">
        <v>5227</v>
      </c>
      <c r="B3267" s="6">
        <v>43707</v>
      </c>
      <c r="C3267">
        <v>1.93</v>
      </c>
      <c r="D3267" s="6">
        <v>46262</v>
      </c>
      <c r="E3267" s="6">
        <v>43707</v>
      </c>
      <c r="F3267">
        <v>110.72225429</v>
      </c>
      <c r="G3267">
        <v>110.72225429</v>
      </c>
      <c r="H3267">
        <v>110.72225429</v>
      </c>
      <c r="I3267">
        <v>107.03584766</v>
      </c>
      <c r="J3267">
        <v>100.64244478000001</v>
      </c>
      <c r="K3267">
        <v>94.673477129999995</v>
      </c>
      <c r="L3267">
        <v>89.098650879999994</v>
      </c>
      <c r="M3267">
        <v>83.889920759999995</v>
      </c>
      <c r="N3267">
        <v>79.021374929999993</v>
      </c>
    </row>
    <row r="3268" spans="1:14" x14ac:dyDescent="0.25">
      <c r="A3268" t="s">
        <v>5228</v>
      </c>
      <c r="B3268" s="6">
        <v>43712</v>
      </c>
      <c r="C3268">
        <v>1.69</v>
      </c>
      <c r="D3268" s="6">
        <v>45170</v>
      </c>
      <c r="E3268" s="6">
        <v>43712</v>
      </c>
      <c r="F3268">
        <v>105.04114554</v>
      </c>
      <c r="G3268">
        <v>105.04114554</v>
      </c>
      <c r="H3268">
        <v>105.04114554</v>
      </c>
      <c r="I3268">
        <v>103.74024545</v>
      </c>
      <c r="J3268">
        <v>100.21719038000001</v>
      </c>
      <c r="K3268">
        <v>96.832184339999998</v>
      </c>
      <c r="L3268">
        <v>93.579131020000005</v>
      </c>
      <c r="M3268">
        <v>90.452178810000007</v>
      </c>
      <c r="N3268">
        <v>87.445769249999998</v>
      </c>
    </row>
    <row r="3269" spans="1:14" x14ac:dyDescent="0.25">
      <c r="A3269" t="s">
        <v>5229</v>
      </c>
      <c r="B3269" s="6">
        <v>43712</v>
      </c>
      <c r="C3269">
        <v>1.69</v>
      </c>
      <c r="D3269" s="6">
        <v>45539</v>
      </c>
      <c r="E3269" s="6">
        <v>43712</v>
      </c>
      <c r="F3269">
        <v>106.45321235</v>
      </c>
      <c r="G3269">
        <v>106.45321235</v>
      </c>
      <c r="H3269">
        <v>106.45321235</v>
      </c>
      <c r="I3269">
        <v>104.70660839</v>
      </c>
      <c r="J3269">
        <v>100.20791824</v>
      </c>
      <c r="K3269">
        <v>95.927551539999996</v>
      </c>
      <c r="L3269">
        <v>91.853834730000003</v>
      </c>
      <c r="M3269">
        <v>87.975725539999999</v>
      </c>
      <c r="N3269">
        <v>84.282830419999996</v>
      </c>
    </row>
    <row r="3270" spans="1:14" x14ac:dyDescent="0.25">
      <c r="A3270" t="s">
        <v>5230</v>
      </c>
      <c r="B3270" s="6">
        <v>43712</v>
      </c>
      <c r="C3270">
        <v>1.69</v>
      </c>
      <c r="D3270" s="6">
        <v>45170</v>
      </c>
      <c r="E3270" s="6">
        <v>43712</v>
      </c>
      <c r="F3270">
        <v>105.04114554</v>
      </c>
      <c r="G3270">
        <v>105.04114554</v>
      </c>
      <c r="H3270">
        <v>105.04114554</v>
      </c>
      <c r="I3270">
        <v>103.74024545</v>
      </c>
      <c r="J3270">
        <v>100.21719038000001</v>
      </c>
      <c r="K3270">
        <v>96.832184339999998</v>
      </c>
      <c r="L3270">
        <v>93.579131020000005</v>
      </c>
      <c r="M3270">
        <v>90.452178810000007</v>
      </c>
      <c r="N3270">
        <v>87.445769249999998</v>
      </c>
    </row>
    <row r="3271" spans="1:14" x14ac:dyDescent="0.25">
      <c r="A3271" t="s">
        <v>5231</v>
      </c>
      <c r="B3271" s="6">
        <v>43713</v>
      </c>
      <c r="C3271">
        <v>1.78</v>
      </c>
      <c r="D3271" s="6">
        <v>44810</v>
      </c>
      <c r="E3271" s="6">
        <v>43713</v>
      </c>
      <c r="F3271">
        <v>103.896389</v>
      </c>
      <c r="G3271">
        <v>103.896389</v>
      </c>
      <c r="H3271">
        <v>103.896389</v>
      </c>
      <c r="I3271">
        <v>102.96122002</v>
      </c>
      <c r="J3271">
        <v>100.39678311</v>
      </c>
      <c r="K3271">
        <v>97.908936460000007</v>
      </c>
      <c r="L3271">
        <v>95.494989320000002</v>
      </c>
      <c r="M3271">
        <v>93.152303880000005</v>
      </c>
      <c r="N3271">
        <v>90.878354329999993</v>
      </c>
    </row>
    <row r="3272" spans="1:14" x14ac:dyDescent="0.25">
      <c r="A3272" t="s">
        <v>5232</v>
      </c>
      <c r="B3272" s="6">
        <v>43717</v>
      </c>
      <c r="C3272">
        <v>1.88</v>
      </c>
      <c r="D3272" s="6">
        <v>45544</v>
      </c>
      <c r="E3272" s="6">
        <v>43717</v>
      </c>
      <c r="F3272">
        <v>107.35426898</v>
      </c>
      <c r="G3272">
        <v>107.35426898</v>
      </c>
      <c r="H3272">
        <v>107.35426898</v>
      </c>
      <c r="I3272">
        <v>105.59231588999999</v>
      </c>
      <c r="J3272">
        <v>101.06025979</v>
      </c>
      <c r="K3272">
        <v>96.748419609999999</v>
      </c>
      <c r="L3272">
        <v>92.644999990000002</v>
      </c>
      <c r="M3272">
        <v>88.738843259999996</v>
      </c>
      <c r="N3272">
        <v>85.019448830000002</v>
      </c>
    </row>
    <row r="3273" spans="1:14" x14ac:dyDescent="0.25">
      <c r="A3273" t="s">
        <v>5233</v>
      </c>
      <c r="B3273" s="6">
        <v>43719</v>
      </c>
      <c r="C3273">
        <v>1.86</v>
      </c>
      <c r="D3273" s="6">
        <v>45546</v>
      </c>
      <c r="E3273" s="6">
        <v>43719</v>
      </c>
      <c r="F3273">
        <v>107.26997016</v>
      </c>
      <c r="G3273">
        <v>107.26997016</v>
      </c>
      <c r="H3273">
        <v>107.26997016</v>
      </c>
      <c r="I3273">
        <v>105.50582009</v>
      </c>
      <c r="J3273">
        <v>100.97046616999999</v>
      </c>
      <c r="K3273">
        <v>96.655739069999996</v>
      </c>
      <c r="L3273">
        <v>92.549805739999996</v>
      </c>
      <c r="M3273">
        <v>88.641476710000006</v>
      </c>
      <c r="N3273">
        <v>84.920222199999998</v>
      </c>
    </row>
    <row r="3274" spans="1:14" x14ac:dyDescent="0.25">
      <c r="A3274" t="s">
        <v>5234</v>
      </c>
      <c r="B3274" s="6">
        <v>43725</v>
      </c>
      <c r="C3274">
        <v>1.86</v>
      </c>
      <c r="D3274" s="6">
        <v>44456</v>
      </c>
      <c r="E3274" s="6">
        <v>43725</v>
      </c>
      <c r="F3274">
        <v>102.87517183</v>
      </c>
      <c r="G3274">
        <v>102.87517183</v>
      </c>
      <c r="H3274">
        <v>102.87517183</v>
      </c>
      <c r="I3274">
        <v>102.18168721000001</v>
      </c>
      <c r="J3274">
        <v>100.56249894</v>
      </c>
      <c r="K3274">
        <v>98.976583270000006</v>
      </c>
      <c r="L3274">
        <v>97.423031370000004</v>
      </c>
      <c r="M3274">
        <v>95.900917500000006</v>
      </c>
      <c r="N3274">
        <v>94.40935116</v>
      </c>
    </row>
    <row r="3275" spans="1:14" x14ac:dyDescent="0.25">
      <c r="A3275" t="s">
        <v>5235</v>
      </c>
      <c r="B3275" s="6">
        <v>43728</v>
      </c>
      <c r="C3275">
        <v>1.95</v>
      </c>
      <c r="D3275" s="6">
        <v>44910</v>
      </c>
      <c r="E3275" s="6">
        <v>43728</v>
      </c>
      <c r="F3275">
        <v>104.79846198</v>
      </c>
      <c r="G3275">
        <v>104.79846198</v>
      </c>
      <c r="H3275">
        <v>104.79846198</v>
      </c>
      <c r="I3275">
        <v>103.76195572</v>
      </c>
      <c r="J3275">
        <v>100.922088</v>
      </c>
      <c r="K3275">
        <v>98.174313799999993</v>
      </c>
      <c r="L3275">
        <v>95.515241860000003</v>
      </c>
      <c r="M3275">
        <v>92.941549570000006</v>
      </c>
      <c r="N3275">
        <v>90.450056799999999</v>
      </c>
    </row>
    <row r="3276" spans="1:14" x14ac:dyDescent="0.25">
      <c r="A3276" t="s">
        <v>5236</v>
      </c>
      <c r="B3276" s="6">
        <v>43731</v>
      </c>
      <c r="C3276">
        <v>1.74</v>
      </c>
      <c r="D3276" s="6">
        <v>45558</v>
      </c>
      <c r="E3276" s="6">
        <v>43731</v>
      </c>
      <c r="F3276">
        <v>107.62176565999999</v>
      </c>
      <c r="G3276">
        <v>107.62176565999999</v>
      </c>
      <c r="H3276">
        <v>107.62176565999999</v>
      </c>
      <c r="I3276">
        <v>105.82663051</v>
      </c>
      <c r="J3276">
        <v>101.22614029</v>
      </c>
      <c r="K3276">
        <v>96.851415560000007</v>
      </c>
      <c r="L3276">
        <v>92.690226420000002</v>
      </c>
      <c r="M3276">
        <v>88.731033490000002</v>
      </c>
      <c r="N3276">
        <v>84.962983809999997</v>
      </c>
    </row>
    <row r="3277" spans="1:14" x14ac:dyDescent="0.25">
      <c r="A3277" t="s">
        <v>5237</v>
      </c>
      <c r="B3277" s="6">
        <v>43732</v>
      </c>
      <c r="C3277">
        <v>1.88</v>
      </c>
      <c r="D3277" s="6">
        <v>45548</v>
      </c>
      <c r="E3277" s="6">
        <v>43732</v>
      </c>
      <c r="F3277">
        <v>107.37157917</v>
      </c>
      <c r="G3277">
        <v>107.37157917</v>
      </c>
      <c r="H3277">
        <v>107.37157917</v>
      </c>
      <c r="I3277">
        <v>105.60357912000001</v>
      </c>
      <c r="J3277">
        <v>101.06071482</v>
      </c>
      <c r="K3277">
        <v>96.739034689999997</v>
      </c>
      <c r="L3277">
        <v>92.626663190000002</v>
      </c>
      <c r="M3277">
        <v>88.712372869999996</v>
      </c>
      <c r="N3277">
        <v>84.985598940000003</v>
      </c>
    </row>
    <row r="3278" spans="1:14" x14ac:dyDescent="0.25">
      <c r="A3278" t="s">
        <v>5238</v>
      </c>
      <c r="B3278" s="6">
        <v>43733</v>
      </c>
      <c r="C3278">
        <v>1.7</v>
      </c>
      <c r="D3278" s="6">
        <v>45559</v>
      </c>
      <c r="E3278" s="6">
        <v>43733</v>
      </c>
      <c r="F3278">
        <v>107.4381094</v>
      </c>
      <c r="G3278">
        <v>107.4381094</v>
      </c>
      <c r="H3278">
        <v>107.4381094</v>
      </c>
      <c r="I3278">
        <v>105.64313588</v>
      </c>
      <c r="J3278">
        <v>101.04422254000001</v>
      </c>
      <c r="K3278">
        <v>96.671170939999996</v>
      </c>
      <c r="L3278">
        <v>92.511735569999999</v>
      </c>
      <c r="M3278">
        <v>88.554365509999997</v>
      </c>
      <c r="N3278">
        <v>84.788197359999998</v>
      </c>
    </row>
    <row r="3279" spans="1:14" x14ac:dyDescent="0.25">
      <c r="A3279" t="s">
        <v>5239</v>
      </c>
      <c r="B3279" s="6">
        <v>43735</v>
      </c>
      <c r="C3279">
        <v>1.93</v>
      </c>
      <c r="D3279" s="6">
        <v>45196</v>
      </c>
      <c r="E3279" s="6">
        <v>43735</v>
      </c>
      <c r="F3279">
        <v>106.02544911</v>
      </c>
      <c r="G3279">
        <v>106.02544911</v>
      </c>
      <c r="H3279">
        <v>106.02544911</v>
      </c>
      <c r="I3279">
        <v>104.6928286</v>
      </c>
      <c r="J3279">
        <v>101.08319143999999</v>
      </c>
      <c r="K3279">
        <v>97.617110729999993</v>
      </c>
      <c r="L3279">
        <v>94.288124179999997</v>
      </c>
      <c r="M3279">
        <v>91.090054780000003</v>
      </c>
      <c r="N3279">
        <v>88.017040859999994</v>
      </c>
    </row>
    <row r="3280" spans="1:14" x14ac:dyDescent="0.25">
      <c r="A3280" t="s">
        <v>5240</v>
      </c>
      <c r="B3280" s="6">
        <v>43734</v>
      </c>
      <c r="C3280">
        <v>1.94</v>
      </c>
      <c r="D3280" s="6">
        <v>45561</v>
      </c>
      <c r="E3280" s="6">
        <v>43734</v>
      </c>
      <c r="F3280">
        <v>107.66118729</v>
      </c>
      <c r="G3280">
        <v>107.66118729</v>
      </c>
      <c r="H3280">
        <v>107.66118729</v>
      </c>
      <c r="I3280">
        <v>105.87201263999999</v>
      </c>
      <c r="J3280">
        <v>101.29014838000001</v>
      </c>
      <c r="K3280">
        <v>96.932705279999993</v>
      </c>
      <c r="L3280">
        <v>92.787547270000005</v>
      </c>
      <c r="M3280">
        <v>88.843217679999995</v>
      </c>
      <c r="N3280">
        <v>85.088940679999993</v>
      </c>
    </row>
    <row r="3281" spans="1:14" x14ac:dyDescent="0.25">
      <c r="A3281" t="s">
        <v>5241</v>
      </c>
      <c r="B3281" s="6">
        <v>43738</v>
      </c>
      <c r="C3281">
        <v>1.89</v>
      </c>
      <c r="D3281" s="6">
        <v>44834</v>
      </c>
      <c r="E3281" s="6">
        <v>43738</v>
      </c>
      <c r="F3281">
        <v>104.29034801</v>
      </c>
      <c r="G3281">
        <v>104.29034801</v>
      </c>
      <c r="H3281">
        <v>104.29034801</v>
      </c>
      <c r="I3281">
        <v>103.33220171000001</v>
      </c>
      <c r="J3281">
        <v>100.69812725</v>
      </c>
      <c r="K3281">
        <v>98.144223819999993</v>
      </c>
      <c r="L3281">
        <v>95.667590700000005</v>
      </c>
      <c r="M3281">
        <v>93.265411040000004</v>
      </c>
      <c r="N3281">
        <v>90.934990769999999</v>
      </c>
    </row>
    <row r="3282" spans="1:14" x14ac:dyDescent="0.25">
      <c r="A3282" t="s">
        <v>5242</v>
      </c>
      <c r="B3282" s="6">
        <v>43740</v>
      </c>
      <c r="C3282">
        <v>1.83</v>
      </c>
      <c r="D3282" s="6">
        <v>44106</v>
      </c>
      <c r="E3282" s="6">
        <v>43740</v>
      </c>
      <c r="F3282">
        <v>101.16409235</v>
      </c>
      <c r="G3282">
        <v>101.16409235</v>
      </c>
      <c r="H3282">
        <v>101.16409235</v>
      </c>
      <c r="I3282">
        <v>100.75619789</v>
      </c>
      <c r="J3282">
        <v>100.08232665</v>
      </c>
      <c r="K3282">
        <v>99.417440850000006</v>
      </c>
      <c r="L3282">
        <v>98.761361739999998</v>
      </c>
      <c r="M3282">
        <v>98.113915280000001</v>
      </c>
      <c r="N3282">
        <v>97.474931979999994</v>
      </c>
    </row>
    <row r="3283" spans="1:14" x14ac:dyDescent="0.25">
      <c r="A3283" t="s">
        <v>5243</v>
      </c>
      <c r="B3283" s="6">
        <v>43740</v>
      </c>
      <c r="C3283">
        <v>1.78</v>
      </c>
      <c r="D3283" s="6">
        <v>44837</v>
      </c>
      <c r="E3283" s="6">
        <v>43740</v>
      </c>
      <c r="F3283">
        <v>104.00657741000001</v>
      </c>
      <c r="G3283">
        <v>104.00657741000001</v>
      </c>
      <c r="H3283">
        <v>104.00657741000001</v>
      </c>
      <c r="I3283">
        <v>103.04710633000001</v>
      </c>
      <c r="J3283">
        <v>100.40907291000001</v>
      </c>
      <c r="K3283">
        <v>97.851560719999995</v>
      </c>
      <c r="L3283">
        <v>95.371641859999997</v>
      </c>
      <c r="M3283">
        <v>92.966479660000005</v>
      </c>
      <c r="N3283">
        <v>90.633361519999994</v>
      </c>
    </row>
    <row r="3284" spans="1:14" x14ac:dyDescent="0.25">
      <c r="A3284" t="s">
        <v>5244</v>
      </c>
      <c r="B3284" s="6">
        <v>43745</v>
      </c>
      <c r="C3284">
        <v>1.88</v>
      </c>
      <c r="D3284" s="6">
        <v>47400</v>
      </c>
      <c r="E3284" s="6">
        <v>43745</v>
      </c>
      <c r="F3284">
        <v>117.21503774</v>
      </c>
      <c r="G3284">
        <v>117.21503774</v>
      </c>
      <c r="H3284">
        <v>117.21503774</v>
      </c>
      <c r="I3284">
        <v>109.66438512000001</v>
      </c>
      <c r="J3284">
        <v>100.32906117</v>
      </c>
      <c r="K3284">
        <v>91.868927409999998</v>
      </c>
      <c r="L3284">
        <v>84.197194010000004</v>
      </c>
      <c r="M3284">
        <v>77.236099390000007</v>
      </c>
      <c r="N3284">
        <v>70.915927300000007</v>
      </c>
    </row>
    <row r="3285" spans="1:14" x14ac:dyDescent="0.25">
      <c r="A3285" t="s">
        <v>5245</v>
      </c>
      <c r="B3285" s="6">
        <v>43746</v>
      </c>
      <c r="C3285">
        <v>1.74</v>
      </c>
      <c r="D3285" s="6">
        <v>44845</v>
      </c>
      <c r="E3285" s="6">
        <v>43746</v>
      </c>
      <c r="F3285">
        <v>103.93052897</v>
      </c>
      <c r="G3285">
        <v>103.93052897</v>
      </c>
      <c r="H3285">
        <v>103.93052897</v>
      </c>
      <c r="I3285">
        <v>102.96358495</v>
      </c>
      <c r="J3285">
        <v>100.30588296000001</v>
      </c>
      <c r="K3285">
        <v>97.729842239999996</v>
      </c>
      <c r="L3285">
        <v>95.232466000000002</v>
      </c>
      <c r="M3285">
        <v>92.810857870000007</v>
      </c>
      <c r="N3285">
        <v>90.462249319999998</v>
      </c>
    </row>
    <row r="3286" spans="1:14" x14ac:dyDescent="0.25">
      <c r="A3286" t="s">
        <v>5246</v>
      </c>
      <c r="B3286" s="6">
        <v>43746</v>
      </c>
      <c r="C3286">
        <v>1.55</v>
      </c>
      <c r="D3286" s="6">
        <v>44477</v>
      </c>
      <c r="E3286" s="6">
        <v>43746</v>
      </c>
      <c r="F3286">
        <v>102.44665942</v>
      </c>
      <c r="G3286">
        <v>102.44665942</v>
      </c>
      <c r="H3286">
        <v>102.44665942</v>
      </c>
      <c r="I3286">
        <v>101.74608684</v>
      </c>
      <c r="J3286">
        <v>100.07396779</v>
      </c>
      <c r="K3286">
        <v>98.437084290000001</v>
      </c>
      <c r="L3286">
        <v>96.834408260000004</v>
      </c>
      <c r="M3286">
        <v>95.264931630000007</v>
      </c>
      <c r="N3286">
        <v>93.727686059999996</v>
      </c>
    </row>
    <row r="3287" spans="1:14" x14ac:dyDescent="0.25">
      <c r="A3287" t="s">
        <v>5247</v>
      </c>
      <c r="B3287" s="6">
        <v>43747</v>
      </c>
      <c r="C3287">
        <v>1.53</v>
      </c>
      <c r="D3287" s="6">
        <v>44841</v>
      </c>
      <c r="E3287" s="6">
        <v>43747</v>
      </c>
      <c r="F3287">
        <v>103.83575831</v>
      </c>
      <c r="G3287">
        <v>103.83575831</v>
      </c>
      <c r="H3287">
        <v>103.83575831</v>
      </c>
      <c r="I3287">
        <v>102.86985577999999</v>
      </c>
      <c r="J3287">
        <v>100.21309454</v>
      </c>
      <c r="K3287">
        <v>97.637934860000001</v>
      </c>
      <c r="L3287">
        <v>95.141378919999994</v>
      </c>
      <c r="M3287">
        <v>92.720535839999997</v>
      </c>
      <c r="N3287">
        <v>90.372642060000004</v>
      </c>
    </row>
    <row r="3288" spans="1:14" x14ac:dyDescent="0.25">
      <c r="A3288" t="s">
        <v>4032</v>
      </c>
      <c r="B3288" s="6">
        <v>43615</v>
      </c>
      <c r="C3288">
        <v>2.2400000000000002</v>
      </c>
      <c r="D3288" s="6">
        <v>45076</v>
      </c>
      <c r="E3288" s="6">
        <v>43615</v>
      </c>
      <c r="F3288">
        <v>107.14491592</v>
      </c>
      <c r="G3288">
        <v>107.14491592</v>
      </c>
      <c r="H3288">
        <v>107.14491592</v>
      </c>
      <c r="I3288">
        <v>105.91945294</v>
      </c>
      <c r="J3288">
        <v>102.58873649</v>
      </c>
      <c r="K3288">
        <v>99.380336409999998</v>
      </c>
      <c r="L3288">
        <v>96.289221339999997</v>
      </c>
      <c r="M3288">
        <v>93.310508839999997</v>
      </c>
      <c r="N3288">
        <v>90.439545159999994</v>
      </c>
    </row>
    <row r="3289" spans="1:14" x14ac:dyDescent="0.25">
      <c r="A3289" t="s">
        <v>4033</v>
      </c>
      <c r="B3289" s="6">
        <v>43616</v>
      </c>
      <c r="C3289">
        <v>2.3199999999999998</v>
      </c>
      <c r="D3289" s="6">
        <v>44344</v>
      </c>
      <c r="E3289" s="6">
        <v>43616</v>
      </c>
      <c r="F3289">
        <v>102.73607008</v>
      </c>
      <c r="G3289">
        <v>102.73607008</v>
      </c>
      <c r="H3289">
        <v>102.73607008</v>
      </c>
      <c r="I3289">
        <v>102.13177168</v>
      </c>
      <c r="J3289">
        <v>100.81982953000001</v>
      </c>
      <c r="K3289">
        <v>99.527801980000007</v>
      </c>
      <c r="L3289">
        <v>98.259119609999999</v>
      </c>
      <c r="M3289">
        <v>97.013187970000004</v>
      </c>
      <c r="N3289">
        <v>95.789432649999995</v>
      </c>
    </row>
    <row r="3290" spans="1:14" x14ac:dyDescent="0.25">
      <c r="A3290" t="s">
        <v>4034</v>
      </c>
      <c r="B3290" s="6">
        <v>43619</v>
      </c>
      <c r="C3290">
        <v>2.17</v>
      </c>
      <c r="D3290" s="6">
        <v>44748</v>
      </c>
      <c r="E3290" s="6">
        <v>43619</v>
      </c>
      <c r="F3290">
        <v>104.59926326</v>
      </c>
      <c r="G3290">
        <v>104.59926326</v>
      </c>
      <c r="H3290">
        <v>104.59926326</v>
      </c>
      <c r="I3290">
        <v>103.71660061999999</v>
      </c>
      <c r="J3290">
        <v>101.30479397000001</v>
      </c>
      <c r="K3290">
        <v>98.961220549999993</v>
      </c>
      <c r="L3290">
        <v>96.683655740000006</v>
      </c>
      <c r="M3290">
        <v>94.469875349999995</v>
      </c>
      <c r="N3290">
        <v>92.317743500000006</v>
      </c>
    </row>
    <row r="3291" spans="1:14" x14ac:dyDescent="0.25">
      <c r="A3291" t="s">
        <v>4035</v>
      </c>
      <c r="B3291" s="6">
        <v>43619</v>
      </c>
      <c r="C3291">
        <v>2.19</v>
      </c>
      <c r="D3291" s="6">
        <v>44350</v>
      </c>
      <c r="E3291" s="6">
        <v>43619</v>
      </c>
      <c r="F3291">
        <v>102.59378251</v>
      </c>
      <c r="G3291">
        <v>102.59378251</v>
      </c>
      <c r="H3291">
        <v>102.59378251</v>
      </c>
      <c r="I3291">
        <v>101.98699465999999</v>
      </c>
      <c r="J3291">
        <v>100.65790244999999</v>
      </c>
      <c r="K3291">
        <v>99.35092856</v>
      </c>
      <c r="L3291">
        <v>98.066923149999994</v>
      </c>
      <c r="M3291">
        <v>96.80533312</v>
      </c>
      <c r="N3291">
        <v>95.565622629999993</v>
      </c>
    </row>
    <row r="3292" spans="1:14" x14ac:dyDescent="0.25">
      <c r="A3292" t="s">
        <v>4036</v>
      </c>
      <c r="B3292" s="6">
        <v>43620</v>
      </c>
      <c r="C3292">
        <v>2.23</v>
      </c>
      <c r="D3292" s="6">
        <v>44351</v>
      </c>
      <c r="E3292" s="6">
        <v>43620</v>
      </c>
      <c r="F3292">
        <v>102.65340229</v>
      </c>
      <c r="G3292">
        <v>102.65340229</v>
      </c>
      <c r="H3292">
        <v>102.65340229</v>
      </c>
      <c r="I3292">
        <v>102.04537524</v>
      </c>
      <c r="J3292">
        <v>100.71310957999999</v>
      </c>
      <c r="K3292">
        <v>99.403108040000006</v>
      </c>
      <c r="L3292">
        <v>98.116169839999998</v>
      </c>
      <c r="M3292">
        <v>96.851738519999998</v>
      </c>
      <c r="N3292">
        <v>95.609275100000005</v>
      </c>
    </row>
    <row r="3293" spans="1:14" x14ac:dyDescent="0.25">
      <c r="A3293" t="s">
        <v>4037</v>
      </c>
      <c r="B3293" s="6">
        <v>43620</v>
      </c>
      <c r="C3293">
        <v>2.2000000000000002</v>
      </c>
      <c r="D3293" s="6">
        <v>44715</v>
      </c>
      <c r="E3293" s="6">
        <v>43620</v>
      </c>
      <c r="F3293">
        <v>104.49984676</v>
      </c>
      <c r="G3293">
        <v>104.49984676</v>
      </c>
      <c r="H3293">
        <v>104.49984676</v>
      </c>
      <c r="I3293">
        <v>103.64472653999999</v>
      </c>
      <c r="J3293">
        <v>101.32201245</v>
      </c>
      <c r="K3293">
        <v>99.062753950000001</v>
      </c>
      <c r="L3293">
        <v>96.864962860000006</v>
      </c>
      <c r="M3293">
        <v>94.726639689999999</v>
      </c>
      <c r="N3293">
        <v>92.645861339999996</v>
      </c>
    </row>
    <row r="3294" spans="1:14" x14ac:dyDescent="0.25">
      <c r="A3294" t="s">
        <v>4038</v>
      </c>
      <c r="B3294" s="6">
        <v>43621</v>
      </c>
      <c r="C3294">
        <v>2.11</v>
      </c>
      <c r="D3294" s="6">
        <v>44718</v>
      </c>
      <c r="E3294" s="6">
        <v>43621</v>
      </c>
      <c r="F3294">
        <v>104.30209519</v>
      </c>
      <c r="G3294">
        <v>104.30209519</v>
      </c>
      <c r="H3294">
        <v>104.30209519</v>
      </c>
      <c r="I3294">
        <v>103.44564587000001</v>
      </c>
      <c r="J3294">
        <v>101.11723537</v>
      </c>
      <c r="K3294">
        <v>98.852659790000004</v>
      </c>
      <c r="L3294">
        <v>96.649907959999993</v>
      </c>
      <c r="M3294">
        <v>94.506962099999996</v>
      </c>
      <c r="N3294">
        <v>92.42188179</v>
      </c>
    </row>
    <row r="3295" spans="1:14" x14ac:dyDescent="0.25">
      <c r="A3295" t="s">
        <v>4039</v>
      </c>
      <c r="B3295" s="6">
        <v>43622</v>
      </c>
      <c r="C3295">
        <v>2.23</v>
      </c>
      <c r="D3295" s="6">
        <v>45083</v>
      </c>
      <c r="E3295" s="6">
        <v>43622</v>
      </c>
      <c r="F3295">
        <v>106.53070018</v>
      </c>
      <c r="G3295">
        <v>106.53070018</v>
      </c>
      <c r="H3295">
        <v>106.53070018</v>
      </c>
      <c r="I3295">
        <v>105.30771645999999</v>
      </c>
      <c r="J3295">
        <v>101.98381954</v>
      </c>
      <c r="K3295">
        <v>98.782390079999999</v>
      </c>
      <c r="L3295">
        <v>95.698378250000005</v>
      </c>
      <c r="M3295">
        <v>92.726884380000001</v>
      </c>
      <c r="N3295">
        <v>89.863238569999993</v>
      </c>
    </row>
    <row r="3296" spans="1:14" x14ac:dyDescent="0.25">
      <c r="A3296" t="s">
        <v>4040</v>
      </c>
      <c r="B3296" s="6">
        <v>43622</v>
      </c>
      <c r="C3296">
        <v>2.96</v>
      </c>
      <c r="D3296" s="6">
        <v>49101</v>
      </c>
      <c r="E3296" s="6">
        <v>43622</v>
      </c>
      <c r="F3296">
        <v>137.78351008000001</v>
      </c>
      <c r="G3296">
        <v>137.78351008000001</v>
      </c>
      <c r="H3296">
        <v>136.26731665</v>
      </c>
      <c r="I3296">
        <v>121.22751916</v>
      </c>
      <c r="J3296">
        <v>107.52676465</v>
      </c>
      <c r="K3296">
        <v>95.59792942</v>
      </c>
      <c r="L3296">
        <v>85.198903130000005</v>
      </c>
      <c r="M3296">
        <v>76.121868419999998</v>
      </c>
      <c r="N3296">
        <v>68.188365869999998</v>
      </c>
    </row>
    <row r="3297" spans="1:14" x14ac:dyDescent="0.25">
      <c r="A3297" t="s">
        <v>4041</v>
      </c>
      <c r="B3297" s="6">
        <v>43623</v>
      </c>
      <c r="C3297">
        <v>2.13</v>
      </c>
      <c r="D3297" s="6">
        <v>44719</v>
      </c>
      <c r="E3297" s="6">
        <v>43623</v>
      </c>
      <c r="F3297">
        <v>104.35457913</v>
      </c>
      <c r="G3297">
        <v>104.35457913</v>
      </c>
      <c r="H3297">
        <v>104.35457913</v>
      </c>
      <c r="I3297">
        <v>103.49705183</v>
      </c>
      <c r="J3297">
        <v>101.16533665999999</v>
      </c>
      <c r="K3297">
        <v>98.897611019999999</v>
      </c>
      <c r="L3297">
        <v>96.691857290000002</v>
      </c>
      <c r="M3297">
        <v>94.546050719999997</v>
      </c>
      <c r="N3297">
        <v>92.458244260000001</v>
      </c>
    </row>
    <row r="3298" spans="1:14" x14ac:dyDescent="0.25">
      <c r="A3298" t="s">
        <v>4075</v>
      </c>
      <c r="B3298" s="6">
        <v>43623</v>
      </c>
      <c r="C3298">
        <v>1.92</v>
      </c>
      <c r="D3298" s="6">
        <v>44719</v>
      </c>
      <c r="E3298" s="6">
        <v>43623</v>
      </c>
      <c r="F3298">
        <v>104.2868665</v>
      </c>
      <c r="G3298">
        <v>104.2868665</v>
      </c>
      <c r="H3298">
        <v>104.2868665</v>
      </c>
      <c r="I3298">
        <v>103.42689758</v>
      </c>
      <c r="J3298">
        <v>101.08725157000001</v>
      </c>
      <c r="K3298">
        <v>98.811992000000004</v>
      </c>
      <c r="L3298">
        <v>96.599074819999998</v>
      </c>
      <c r="M3298">
        <v>94.44645826</v>
      </c>
      <c r="N3298">
        <v>92.352179160000006</v>
      </c>
    </row>
    <row r="3299" spans="1:14" x14ac:dyDescent="0.25">
      <c r="A3299" t="s">
        <v>4076</v>
      </c>
      <c r="B3299" s="6">
        <v>43626</v>
      </c>
      <c r="C3299">
        <v>2.21</v>
      </c>
      <c r="D3299" s="6">
        <v>44722</v>
      </c>
      <c r="E3299" s="6">
        <v>43626</v>
      </c>
      <c r="F3299">
        <v>104.56035109</v>
      </c>
      <c r="G3299">
        <v>104.56035109</v>
      </c>
      <c r="H3299">
        <v>104.56035109</v>
      </c>
      <c r="I3299">
        <v>103.69932779</v>
      </c>
      <c r="J3299">
        <v>101.35711453</v>
      </c>
      <c r="K3299">
        <v>99.07936728</v>
      </c>
      <c r="L3299">
        <v>96.864049460000004</v>
      </c>
      <c r="M3299">
        <v>94.709114909999997</v>
      </c>
      <c r="N3299">
        <v>92.612596310000001</v>
      </c>
    </row>
    <row r="3300" spans="1:14" x14ac:dyDescent="0.25">
      <c r="A3300" t="s">
        <v>4077</v>
      </c>
      <c r="B3300" s="6">
        <v>43627</v>
      </c>
      <c r="C3300">
        <v>2.25</v>
      </c>
      <c r="D3300" s="6">
        <v>44722</v>
      </c>
      <c r="E3300" s="6">
        <v>43627</v>
      </c>
      <c r="F3300">
        <v>104.65566763</v>
      </c>
      <c r="G3300">
        <v>104.65566763</v>
      </c>
      <c r="H3300">
        <v>104.65566763</v>
      </c>
      <c r="I3300">
        <v>103.79413125000001</v>
      </c>
      <c r="J3300">
        <v>101.45077902</v>
      </c>
      <c r="K3300">
        <v>99.171915499999997</v>
      </c>
      <c r="L3300">
        <v>96.955505090000003</v>
      </c>
      <c r="M3300">
        <v>94.799500940000001</v>
      </c>
      <c r="N3300">
        <v>92.701935030000001</v>
      </c>
    </row>
    <row r="3301" spans="1:14" x14ac:dyDescent="0.25">
      <c r="A3301" t="s">
        <v>4078</v>
      </c>
      <c r="B3301" s="6">
        <v>43629</v>
      </c>
      <c r="C3301">
        <v>2.2599999999999998</v>
      </c>
      <c r="D3301" s="6">
        <v>45456</v>
      </c>
      <c r="E3301" s="6">
        <v>43629</v>
      </c>
      <c r="F3301">
        <v>108.64403809</v>
      </c>
      <c r="G3301">
        <v>108.64403809</v>
      </c>
      <c r="H3301">
        <v>108.64403809</v>
      </c>
      <c r="I3301">
        <v>106.99694774</v>
      </c>
      <c r="J3301">
        <v>102.66079203</v>
      </c>
      <c r="K3301">
        <v>98.525308370000005</v>
      </c>
      <c r="L3301">
        <v>94.580284030000001</v>
      </c>
      <c r="M3301">
        <v>90.81599319</v>
      </c>
      <c r="N3301">
        <v>87.223254990000001</v>
      </c>
    </row>
    <row r="3302" spans="1:14" x14ac:dyDescent="0.25">
      <c r="A3302" t="s">
        <v>4079</v>
      </c>
      <c r="B3302" s="6">
        <v>43635</v>
      </c>
      <c r="C3302">
        <v>2.21</v>
      </c>
      <c r="D3302" s="6">
        <v>44761</v>
      </c>
      <c r="E3302" s="6">
        <v>43635</v>
      </c>
      <c r="F3302">
        <v>104.76624821</v>
      </c>
      <c r="G3302">
        <v>104.76624821</v>
      </c>
      <c r="H3302">
        <v>104.76624821</v>
      </c>
      <c r="I3302">
        <v>103.8707498</v>
      </c>
      <c r="J3302">
        <v>101.42321511</v>
      </c>
      <c r="K3302">
        <v>99.045871149999996</v>
      </c>
      <c r="L3302">
        <v>96.73639412</v>
      </c>
      <c r="M3302">
        <v>94.492464810000001</v>
      </c>
      <c r="N3302">
        <v>92.311857470000007</v>
      </c>
    </row>
    <row r="3303" spans="1:14" x14ac:dyDescent="0.25">
      <c r="A3303" t="s">
        <v>4080</v>
      </c>
      <c r="B3303" s="6">
        <v>43636</v>
      </c>
      <c r="C3303">
        <v>2.04</v>
      </c>
      <c r="D3303" s="6">
        <v>44732</v>
      </c>
      <c r="E3303" s="6">
        <v>43636</v>
      </c>
      <c r="F3303">
        <v>104.20323725999999</v>
      </c>
      <c r="G3303">
        <v>104.20323725999999</v>
      </c>
      <c r="H3303">
        <v>104.20323725999999</v>
      </c>
      <c r="I3303">
        <v>103.33618423999999</v>
      </c>
      <c r="J3303">
        <v>100.97148047</v>
      </c>
      <c r="K3303">
        <v>98.672590339999999</v>
      </c>
      <c r="L3303">
        <v>96.437402719999994</v>
      </c>
      <c r="M3303">
        <v>94.263807139999997</v>
      </c>
      <c r="N3303">
        <v>92.149775349999999</v>
      </c>
    </row>
    <row r="3304" spans="1:14" x14ac:dyDescent="0.25">
      <c r="A3304" t="s">
        <v>4081</v>
      </c>
      <c r="B3304" s="6">
        <v>43636</v>
      </c>
      <c r="C3304">
        <v>2.09</v>
      </c>
      <c r="D3304" s="6">
        <v>45097</v>
      </c>
      <c r="E3304" s="6">
        <v>43636</v>
      </c>
      <c r="F3304">
        <v>106.1268147</v>
      </c>
      <c r="G3304">
        <v>106.1268147</v>
      </c>
      <c r="H3304">
        <v>106.1268147</v>
      </c>
      <c r="I3304">
        <v>104.89304504</v>
      </c>
      <c r="J3304">
        <v>101.53884363</v>
      </c>
      <c r="K3304">
        <v>98.309614640000007</v>
      </c>
      <c r="L3304">
        <v>95.200140989999994</v>
      </c>
      <c r="M3304">
        <v>92.205371330000006</v>
      </c>
      <c r="N3304">
        <v>89.320493900000002</v>
      </c>
    </row>
    <row r="3305" spans="1:14" x14ac:dyDescent="0.25">
      <c r="A3305" t="s">
        <v>4082</v>
      </c>
      <c r="B3305" s="6">
        <v>43640</v>
      </c>
      <c r="C3305">
        <v>1.95</v>
      </c>
      <c r="D3305" s="6">
        <v>44193</v>
      </c>
      <c r="E3305" s="6">
        <v>43640</v>
      </c>
      <c r="F3305">
        <v>101.68808968</v>
      </c>
      <c r="G3305">
        <v>101.68808968</v>
      </c>
      <c r="H3305">
        <v>101.68808968</v>
      </c>
      <c r="I3305">
        <v>101.12436984</v>
      </c>
      <c r="J3305">
        <v>100.21386676</v>
      </c>
      <c r="K3305">
        <v>99.319700080000004</v>
      </c>
      <c r="L3305">
        <v>98.441433270000005</v>
      </c>
      <c r="M3305">
        <v>97.578645249999994</v>
      </c>
      <c r="N3305">
        <v>96.730929669999995</v>
      </c>
    </row>
    <row r="3306" spans="1:14" x14ac:dyDescent="0.25">
      <c r="A3306" t="s">
        <v>4083</v>
      </c>
      <c r="B3306" s="6">
        <v>43641</v>
      </c>
      <c r="C3306">
        <v>2.0299999999999998</v>
      </c>
      <c r="D3306" s="6">
        <v>44739</v>
      </c>
      <c r="E3306" s="6">
        <v>43641</v>
      </c>
      <c r="F3306">
        <v>104.21252679</v>
      </c>
      <c r="G3306">
        <v>104.21252679</v>
      </c>
      <c r="H3306">
        <v>104.21252679</v>
      </c>
      <c r="I3306">
        <v>103.33986006000001</v>
      </c>
      <c r="J3306">
        <v>100.9563301</v>
      </c>
      <c r="K3306">
        <v>98.639626930000006</v>
      </c>
      <c r="L3306">
        <v>96.387589109999993</v>
      </c>
      <c r="M3306">
        <v>94.198058560000007</v>
      </c>
      <c r="N3306">
        <v>92.068961920000007</v>
      </c>
    </row>
    <row r="3307" spans="1:14" x14ac:dyDescent="0.25">
      <c r="A3307" t="s">
        <v>4084</v>
      </c>
      <c r="B3307" s="6">
        <v>43641</v>
      </c>
      <c r="C3307">
        <v>2.4700000000000002</v>
      </c>
      <c r="D3307" s="6">
        <v>46563</v>
      </c>
      <c r="E3307" s="6">
        <v>43641</v>
      </c>
      <c r="F3307">
        <v>116.05644995999999</v>
      </c>
      <c r="G3307">
        <v>116.05644995999999</v>
      </c>
      <c r="H3307">
        <v>116.05644995999999</v>
      </c>
      <c r="I3307">
        <v>111.33917491</v>
      </c>
      <c r="J3307">
        <v>104.04745038999999</v>
      </c>
      <c r="K3307">
        <v>97.290164500000003</v>
      </c>
      <c r="L3307">
        <v>91.025402619999994</v>
      </c>
      <c r="M3307">
        <v>85.214653729999995</v>
      </c>
      <c r="N3307">
        <v>79.822603049999998</v>
      </c>
    </row>
    <row r="3308" spans="1:14" x14ac:dyDescent="0.25">
      <c r="A3308" t="s">
        <v>4085</v>
      </c>
      <c r="B3308" s="6">
        <v>43643</v>
      </c>
      <c r="C3308">
        <v>1.97</v>
      </c>
      <c r="D3308" s="6">
        <v>45470</v>
      </c>
      <c r="E3308" s="6">
        <v>43643</v>
      </c>
      <c r="F3308">
        <v>108.25252482</v>
      </c>
      <c r="G3308">
        <v>108.25252482</v>
      </c>
      <c r="H3308">
        <v>108.25252482</v>
      </c>
      <c r="I3308">
        <v>106.5816797</v>
      </c>
      <c r="J3308">
        <v>102.19361961</v>
      </c>
      <c r="K3308">
        <v>98.011058649999995</v>
      </c>
      <c r="L3308">
        <v>94.023409169999994</v>
      </c>
      <c r="M3308">
        <v>90.220608560000002</v>
      </c>
      <c r="N3308">
        <v>86.593164270000003</v>
      </c>
    </row>
    <row r="3309" spans="1:14" x14ac:dyDescent="0.25">
      <c r="A3309" t="s">
        <v>4086</v>
      </c>
      <c r="B3309" s="6">
        <v>43643</v>
      </c>
      <c r="C3309">
        <v>1.93</v>
      </c>
      <c r="D3309" s="6">
        <v>45104</v>
      </c>
      <c r="E3309" s="6">
        <v>43643</v>
      </c>
      <c r="F3309">
        <v>106.24100439</v>
      </c>
      <c r="G3309">
        <v>106.24100439</v>
      </c>
      <c r="H3309">
        <v>106.24100439</v>
      </c>
      <c r="I3309">
        <v>104.99429991</v>
      </c>
      <c r="J3309">
        <v>101.60401555</v>
      </c>
      <c r="K3309">
        <v>98.341060720000002</v>
      </c>
      <c r="L3309">
        <v>95.200070980000007</v>
      </c>
      <c r="M3309">
        <v>92.1758624</v>
      </c>
      <c r="N3309">
        <v>89.263498870000006</v>
      </c>
    </row>
    <row r="3310" spans="1:14" x14ac:dyDescent="0.25">
      <c r="A3310" t="s">
        <v>4087</v>
      </c>
      <c r="B3310" s="6">
        <v>43644</v>
      </c>
      <c r="C3310">
        <v>2.12</v>
      </c>
      <c r="D3310" s="6">
        <v>45105</v>
      </c>
      <c r="E3310" s="6">
        <v>43644</v>
      </c>
      <c r="F3310">
        <v>106.26931012999999</v>
      </c>
      <c r="G3310">
        <v>106.26931012999999</v>
      </c>
      <c r="H3310">
        <v>106.26931012999999</v>
      </c>
      <c r="I3310">
        <v>105.02683062</v>
      </c>
      <c r="J3310">
        <v>101.64907155</v>
      </c>
      <c r="K3310">
        <v>98.39789451</v>
      </c>
      <c r="L3310">
        <v>95.26798402</v>
      </c>
      <c r="M3310">
        <v>92.254194979999994</v>
      </c>
      <c r="N3310">
        <v>89.351627829999998</v>
      </c>
    </row>
    <row r="3311" spans="1:14" x14ac:dyDescent="0.25">
      <c r="A3311" t="s">
        <v>4796</v>
      </c>
      <c r="B3311" s="6">
        <v>43649</v>
      </c>
      <c r="C3311">
        <v>2.14</v>
      </c>
      <c r="D3311" s="6">
        <v>45475</v>
      </c>
      <c r="E3311" s="6">
        <v>43649</v>
      </c>
      <c r="F3311">
        <v>108.16609086</v>
      </c>
      <c r="G3311">
        <v>108.16609086</v>
      </c>
      <c r="H3311">
        <v>108.16609086</v>
      </c>
      <c r="I3311">
        <v>106.4986349</v>
      </c>
      <c r="J3311">
        <v>102.12474785000001</v>
      </c>
      <c r="K3311">
        <v>97.955638590000007</v>
      </c>
      <c r="L3311">
        <v>93.980761749999999</v>
      </c>
      <c r="M3311">
        <v>90.190087719999994</v>
      </c>
      <c r="N3311">
        <v>86.574155309999995</v>
      </c>
    </row>
    <row r="3312" spans="1:14" x14ac:dyDescent="0.25">
      <c r="A3312" t="s">
        <v>5248</v>
      </c>
      <c r="B3312" s="6">
        <v>43748</v>
      </c>
      <c r="C3312">
        <v>1.6</v>
      </c>
      <c r="D3312" s="6">
        <v>45209</v>
      </c>
      <c r="E3312" s="6">
        <v>43748</v>
      </c>
      <c r="F3312">
        <v>105.53449082</v>
      </c>
      <c r="G3312">
        <v>105.53449082</v>
      </c>
      <c r="H3312">
        <v>105.53449082</v>
      </c>
      <c r="I3312">
        <v>104.18585301</v>
      </c>
      <c r="J3312">
        <v>100.53389839</v>
      </c>
      <c r="K3312">
        <v>97.028893670000002</v>
      </c>
      <c r="L3312">
        <v>93.6641276</v>
      </c>
      <c r="M3312">
        <v>90.433211060000005</v>
      </c>
      <c r="N3312">
        <v>87.330085190000005</v>
      </c>
    </row>
    <row r="3313" spans="1:14" x14ac:dyDescent="0.25">
      <c r="A3313" t="s">
        <v>5249</v>
      </c>
      <c r="B3313" s="6">
        <v>43755</v>
      </c>
      <c r="C3313">
        <v>1.9</v>
      </c>
      <c r="D3313" s="6">
        <v>44540</v>
      </c>
      <c r="E3313" s="6">
        <v>43755</v>
      </c>
      <c r="F3313">
        <v>103.01660849</v>
      </c>
      <c r="G3313">
        <v>103.01660849</v>
      </c>
      <c r="H3313">
        <v>103.01660849</v>
      </c>
      <c r="I3313">
        <v>102.28805387</v>
      </c>
      <c r="J3313">
        <v>100.44883612</v>
      </c>
      <c r="K3313">
        <v>98.651429660000005</v>
      </c>
      <c r="L3313">
        <v>96.894716919999993</v>
      </c>
      <c r="M3313">
        <v>95.177543220000004</v>
      </c>
      <c r="N3313">
        <v>93.498793910000003</v>
      </c>
    </row>
    <row r="3314" spans="1:14" x14ac:dyDescent="0.25">
      <c r="A3314" t="s">
        <v>5250</v>
      </c>
      <c r="B3314" s="6">
        <v>43756</v>
      </c>
      <c r="C3314">
        <v>1.89</v>
      </c>
      <c r="D3314" s="6">
        <v>44683</v>
      </c>
      <c r="E3314" s="6">
        <v>43756</v>
      </c>
      <c r="F3314">
        <v>103.62601504</v>
      </c>
      <c r="G3314">
        <v>103.62601504</v>
      </c>
      <c r="H3314">
        <v>103.62601504</v>
      </c>
      <c r="I3314">
        <v>102.80243496</v>
      </c>
      <c r="J3314">
        <v>100.57327121</v>
      </c>
      <c r="K3314">
        <v>98.403133229999995</v>
      </c>
      <c r="L3314">
        <v>96.290062520000006</v>
      </c>
      <c r="M3314">
        <v>94.232150270000005</v>
      </c>
      <c r="N3314">
        <v>92.227567870000001</v>
      </c>
    </row>
    <row r="3315" spans="1:14" x14ac:dyDescent="0.25">
      <c r="A3315" t="s">
        <v>5251</v>
      </c>
      <c r="B3315" s="6">
        <v>43763</v>
      </c>
      <c r="C3315">
        <v>1.9</v>
      </c>
      <c r="D3315" s="6">
        <v>44392</v>
      </c>
      <c r="E3315" s="6">
        <v>43763</v>
      </c>
      <c r="F3315">
        <v>102.37454777000001</v>
      </c>
      <c r="G3315">
        <v>102.37454777000001</v>
      </c>
      <c r="H3315">
        <v>102.37454777000001</v>
      </c>
      <c r="I3315">
        <v>101.72675785</v>
      </c>
      <c r="J3315">
        <v>100.28615378000001</v>
      </c>
      <c r="K3315">
        <v>98.872947539999998</v>
      </c>
      <c r="L3315">
        <v>97.486502200000004</v>
      </c>
      <c r="M3315">
        <v>96.126124520000005</v>
      </c>
      <c r="N3315">
        <v>94.791144729999999</v>
      </c>
    </row>
    <row r="3316" spans="1:14" x14ac:dyDescent="0.25">
      <c r="A3316" t="s">
        <v>5252</v>
      </c>
      <c r="B3316" s="6">
        <v>43763</v>
      </c>
      <c r="C3316">
        <v>2.2599999999999998</v>
      </c>
      <c r="D3316" s="6">
        <v>47263</v>
      </c>
      <c r="E3316" s="6">
        <v>43763</v>
      </c>
      <c r="F3316">
        <v>118.20162274</v>
      </c>
      <c r="G3316">
        <v>118.20162274</v>
      </c>
      <c r="H3316">
        <v>118.20162274</v>
      </c>
      <c r="I3316">
        <v>111.22656627000001</v>
      </c>
      <c r="J3316">
        <v>102.23703938</v>
      </c>
      <c r="K3316">
        <v>94.055652980000005</v>
      </c>
      <c r="L3316">
        <v>86.605365399999997</v>
      </c>
      <c r="M3316">
        <v>79.81679183</v>
      </c>
      <c r="N3316">
        <v>73.627465099999995</v>
      </c>
    </row>
    <row r="3317" spans="1:14" x14ac:dyDescent="0.25">
      <c r="A3317" t="s">
        <v>5253</v>
      </c>
      <c r="B3317" s="6">
        <v>43773</v>
      </c>
      <c r="C3317">
        <v>2.2400000000000002</v>
      </c>
      <c r="D3317" s="6">
        <v>46969</v>
      </c>
      <c r="E3317" s="6">
        <v>43773</v>
      </c>
      <c r="F3317">
        <v>116.47930058</v>
      </c>
      <c r="G3317">
        <v>116.47930058</v>
      </c>
      <c r="H3317">
        <v>116.47930058</v>
      </c>
      <c r="I3317">
        <v>110.51475962000001</v>
      </c>
      <c r="J3317">
        <v>102.26220158</v>
      </c>
      <c r="K3317">
        <v>94.695346279999995</v>
      </c>
      <c r="L3317">
        <v>87.75357726</v>
      </c>
      <c r="M3317">
        <v>81.381854989999994</v>
      </c>
      <c r="N3317">
        <v>75.530252590000003</v>
      </c>
    </row>
    <row r="3318" spans="1:14" x14ac:dyDescent="0.25">
      <c r="A3318" t="s">
        <v>5254</v>
      </c>
      <c r="B3318" s="6">
        <v>43774</v>
      </c>
      <c r="C3318">
        <v>1.78</v>
      </c>
      <c r="D3318" s="6">
        <v>45236</v>
      </c>
      <c r="E3318" s="6">
        <v>43774</v>
      </c>
      <c r="F3318">
        <v>106.33110809999999</v>
      </c>
      <c r="G3318">
        <v>106.33110809999999</v>
      </c>
      <c r="H3318">
        <v>106.33110809999999</v>
      </c>
      <c r="I3318">
        <v>104.94817716999999</v>
      </c>
      <c r="J3318">
        <v>101.21144025</v>
      </c>
      <c r="K3318">
        <v>97.627447020000005</v>
      </c>
      <c r="L3318">
        <v>94.189136410000003</v>
      </c>
      <c r="M3318">
        <v>90.889783879999996</v>
      </c>
      <c r="N3318">
        <v>87.723016000000001</v>
      </c>
    </row>
    <row r="3319" spans="1:14" x14ac:dyDescent="0.25">
      <c r="A3319" t="s">
        <v>5255</v>
      </c>
      <c r="B3319" s="6">
        <v>43787</v>
      </c>
      <c r="C3319">
        <v>1.93</v>
      </c>
      <c r="D3319" s="6">
        <v>45033</v>
      </c>
      <c r="E3319" s="6">
        <v>43787</v>
      </c>
      <c r="F3319">
        <v>105.29263295</v>
      </c>
      <c r="G3319">
        <v>105.29263295</v>
      </c>
      <c r="H3319">
        <v>105.29263295</v>
      </c>
      <c r="I3319">
        <v>104.12902825</v>
      </c>
      <c r="J3319">
        <v>100.95550566999999</v>
      </c>
      <c r="K3319">
        <v>97.894939429999994</v>
      </c>
      <c r="L3319">
        <v>94.942673139999997</v>
      </c>
      <c r="M3319">
        <v>92.094237800000002</v>
      </c>
      <c r="N3319">
        <v>89.345378699999998</v>
      </c>
    </row>
    <row r="3320" spans="1:14" x14ac:dyDescent="0.25">
      <c r="A3320" t="s">
        <v>5256</v>
      </c>
      <c r="B3320" s="6">
        <v>43787</v>
      </c>
      <c r="C3320">
        <v>1.91</v>
      </c>
      <c r="D3320" s="6">
        <v>44607</v>
      </c>
      <c r="E3320" s="6">
        <v>43787</v>
      </c>
      <c r="F3320">
        <v>103.33375617</v>
      </c>
      <c r="G3320">
        <v>103.33375617</v>
      </c>
      <c r="H3320">
        <v>103.33375617</v>
      </c>
      <c r="I3320">
        <v>102.56458777</v>
      </c>
      <c r="J3320">
        <v>100.54350669999999</v>
      </c>
      <c r="K3320">
        <v>98.572246079999999</v>
      </c>
      <c r="L3320">
        <v>96.649329699999996</v>
      </c>
      <c r="M3320">
        <v>94.773262709999997</v>
      </c>
      <c r="N3320">
        <v>92.942607330000001</v>
      </c>
    </row>
    <row r="3321" spans="1:14" x14ac:dyDescent="0.25">
      <c r="A3321" t="s">
        <v>5257</v>
      </c>
      <c r="B3321" s="6">
        <v>43789</v>
      </c>
      <c r="C3321">
        <v>2.67</v>
      </c>
      <c r="D3321" s="6">
        <v>49633</v>
      </c>
      <c r="E3321" s="6">
        <v>43789</v>
      </c>
      <c r="F3321">
        <v>136.98981412000001</v>
      </c>
      <c r="G3321">
        <v>136.98981412000001</v>
      </c>
      <c r="H3321">
        <v>134.00574286</v>
      </c>
      <c r="I3321">
        <v>117.65978453</v>
      </c>
      <c r="J3321">
        <v>103.10748104</v>
      </c>
      <c r="K3321">
        <v>90.60912313</v>
      </c>
      <c r="L3321">
        <v>79.859299750000005</v>
      </c>
      <c r="M3321">
        <v>70.599617449999997</v>
      </c>
      <c r="N3321">
        <v>62.61128231</v>
      </c>
    </row>
    <row r="3322" spans="1:14" x14ac:dyDescent="0.25">
      <c r="A3322" t="s">
        <v>5258</v>
      </c>
      <c r="B3322" s="6">
        <v>43789</v>
      </c>
      <c r="C3322">
        <v>1.88</v>
      </c>
      <c r="D3322" s="6">
        <v>44581</v>
      </c>
      <c r="E3322" s="6">
        <v>43789</v>
      </c>
      <c r="F3322">
        <v>103.15897563</v>
      </c>
      <c r="G3322">
        <v>103.15897563</v>
      </c>
      <c r="H3322">
        <v>103.15897563</v>
      </c>
      <c r="I3322">
        <v>102.40489737</v>
      </c>
      <c r="J3322">
        <v>100.45772714</v>
      </c>
      <c r="K3322">
        <v>98.557259759999994</v>
      </c>
      <c r="L3322">
        <v>96.702163619999993</v>
      </c>
      <c r="M3322">
        <v>94.891079730000001</v>
      </c>
      <c r="N3322">
        <v>93.122699100000006</v>
      </c>
    </row>
    <row r="3323" spans="1:14" x14ac:dyDescent="0.25">
      <c r="A3323" t="s">
        <v>5259</v>
      </c>
      <c r="B3323" s="6">
        <v>43791</v>
      </c>
      <c r="C3323">
        <v>1.74</v>
      </c>
      <c r="D3323" s="6">
        <v>45252</v>
      </c>
      <c r="E3323" s="6">
        <v>43791</v>
      </c>
      <c r="F3323">
        <v>106.25034219</v>
      </c>
      <c r="G3323">
        <v>106.25034219</v>
      </c>
      <c r="H3323">
        <v>106.25034219</v>
      </c>
      <c r="I3323">
        <v>104.85185857</v>
      </c>
      <c r="J3323">
        <v>101.07420126</v>
      </c>
      <c r="K3323">
        <v>97.452601950000002</v>
      </c>
      <c r="L3323">
        <v>93.979861020000001</v>
      </c>
      <c r="M3323">
        <v>90.649096529999994</v>
      </c>
      <c r="N3323">
        <v>87.453781500000005</v>
      </c>
    </row>
    <row r="3324" spans="1:14" x14ac:dyDescent="0.25">
      <c r="A3324" t="s">
        <v>5260</v>
      </c>
      <c r="B3324" s="6">
        <v>43796</v>
      </c>
      <c r="C3324">
        <v>1.88</v>
      </c>
      <c r="D3324" s="6">
        <v>44848</v>
      </c>
      <c r="E3324" s="6">
        <v>43796</v>
      </c>
      <c r="F3324">
        <v>104.32474052000001</v>
      </c>
      <c r="G3324">
        <v>104.32474052000001</v>
      </c>
      <c r="H3324">
        <v>104.32474052000001</v>
      </c>
      <c r="I3324">
        <v>103.35252262</v>
      </c>
      <c r="J3324">
        <v>100.68170125</v>
      </c>
      <c r="K3324">
        <v>98.093098620000006</v>
      </c>
      <c r="L3324">
        <v>95.583694269999995</v>
      </c>
      <c r="M3324">
        <v>93.150565169999993</v>
      </c>
      <c r="N3324">
        <v>90.790917710000002</v>
      </c>
    </row>
    <row r="3325" spans="1:14" x14ac:dyDescent="0.25">
      <c r="A3325" t="s">
        <v>5261</v>
      </c>
      <c r="B3325" s="6">
        <v>43801</v>
      </c>
      <c r="C3325">
        <v>2.0299999999999998</v>
      </c>
      <c r="D3325" s="6">
        <v>45628</v>
      </c>
      <c r="E3325" s="6">
        <v>43801</v>
      </c>
      <c r="F3325">
        <v>108.44940278999999</v>
      </c>
      <c r="G3325">
        <v>108.44940278999999</v>
      </c>
      <c r="H3325">
        <v>108.44940278999999</v>
      </c>
      <c r="I3325">
        <v>106.54198998</v>
      </c>
      <c r="J3325">
        <v>101.7697424</v>
      </c>
      <c r="K3325">
        <v>97.239117980000003</v>
      </c>
      <c r="L3325">
        <v>92.936756829999993</v>
      </c>
      <c r="M3325">
        <v>88.850029149999997</v>
      </c>
      <c r="N3325">
        <v>84.967065099999999</v>
      </c>
    </row>
    <row r="3326" spans="1:14" x14ac:dyDescent="0.25">
      <c r="A3326" t="s">
        <v>5262</v>
      </c>
      <c r="B3326" s="6">
        <v>43805</v>
      </c>
      <c r="C3326">
        <v>3.05</v>
      </c>
      <c r="D3326" s="6">
        <v>52937</v>
      </c>
      <c r="E3326" s="6">
        <v>43805</v>
      </c>
      <c r="F3326">
        <v>166.5823657</v>
      </c>
      <c r="G3326">
        <v>166.5823657</v>
      </c>
      <c r="H3326">
        <v>152.61739041000001</v>
      </c>
      <c r="I3326">
        <v>126.5915789</v>
      </c>
      <c r="J3326">
        <v>105.39632514</v>
      </c>
      <c r="K3326">
        <v>88.471769219999999</v>
      </c>
      <c r="L3326">
        <v>74.902561199999994</v>
      </c>
      <c r="M3326">
        <v>63.976247720000003</v>
      </c>
      <c r="N3326">
        <v>55.137264260000002</v>
      </c>
    </row>
    <row r="3327" spans="1:14" x14ac:dyDescent="0.25">
      <c r="A3327" t="s">
        <v>5263</v>
      </c>
      <c r="B3327" s="6">
        <v>43805</v>
      </c>
      <c r="C3327">
        <v>2.02</v>
      </c>
      <c r="D3327" s="6">
        <v>45632</v>
      </c>
      <c r="E3327" s="6">
        <v>43805</v>
      </c>
      <c r="F3327">
        <v>108.41961628999999</v>
      </c>
      <c r="G3327">
        <v>108.41961628999999</v>
      </c>
      <c r="H3327">
        <v>108.41961628999999</v>
      </c>
      <c r="I3327">
        <v>106.50510722</v>
      </c>
      <c r="J3327">
        <v>101.72361253</v>
      </c>
      <c r="K3327">
        <v>97.184717539999994</v>
      </c>
      <c r="L3327">
        <v>92.874980059999999</v>
      </c>
      <c r="M3327">
        <v>88.781694810000005</v>
      </c>
      <c r="N3327">
        <v>84.892922650000003</v>
      </c>
    </row>
    <row r="3328" spans="1:14" x14ac:dyDescent="0.25">
      <c r="A3328" t="s">
        <v>5264</v>
      </c>
      <c r="B3328" s="6">
        <v>43809</v>
      </c>
      <c r="C3328">
        <v>2.0099999999999998</v>
      </c>
      <c r="D3328" s="6">
        <v>45596</v>
      </c>
      <c r="E3328" s="6">
        <v>43809</v>
      </c>
      <c r="F3328">
        <v>108.15303891000001</v>
      </c>
      <c r="G3328">
        <v>108.15303891000001</v>
      </c>
      <c r="H3328">
        <v>108.15303891000001</v>
      </c>
      <c r="I3328">
        <v>106.30248213</v>
      </c>
      <c r="J3328">
        <v>101.62106452</v>
      </c>
      <c r="K3328">
        <v>97.172805109999999</v>
      </c>
      <c r="L3328">
        <v>92.944860270000007</v>
      </c>
      <c r="M3328">
        <v>88.925137000000007</v>
      </c>
      <c r="N3328">
        <v>85.102274570000006</v>
      </c>
    </row>
    <row r="3329" spans="1:14" x14ac:dyDescent="0.25">
      <c r="A3329" t="s">
        <v>5265</v>
      </c>
      <c r="B3329" s="6">
        <v>43819</v>
      </c>
      <c r="C3329">
        <v>2.62</v>
      </c>
      <c r="D3329" s="6">
        <v>48201</v>
      </c>
      <c r="E3329" s="6">
        <v>43819</v>
      </c>
      <c r="F3329">
        <v>127.38940350999999</v>
      </c>
      <c r="G3329">
        <v>127.38940350999999</v>
      </c>
      <c r="H3329">
        <v>127.38940350999999</v>
      </c>
      <c r="I3329">
        <v>116.00690797999999</v>
      </c>
      <c r="J3329">
        <v>104.60505388999999</v>
      </c>
      <c r="K3329">
        <v>94.464701950000006</v>
      </c>
      <c r="L3329">
        <v>85.438426629999995</v>
      </c>
      <c r="M3329">
        <v>77.396687560000004</v>
      </c>
      <c r="N3329">
        <v>70.225657389999995</v>
      </c>
    </row>
    <row r="3330" spans="1:14" x14ac:dyDescent="0.25">
      <c r="A3330" t="s">
        <v>5266</v>
      </c>
      <c r="B3330" s="6">
        <v>43822</v>
      </c>
      <c r="C3330">
        <v>1.93</v>
      </c>
      <c r="D3330" s="6">
        <v>44553</v>
      </c>
      <c r="E3330" s="6">
        <v>43822</v>
      </c>
      <c r="F3330">
        <v>103.13189545</v>
      </c>
      <c r="G3330">
        <v>103.13189545</v>
      </c>
      <c r="H3330">
        <v>103.13189545</v>
      </c>
      <c r="I3330">
        <v>102.39573602999999</v>
      </c>
      <c r="J3330">
        <v>100.52157757000001</v>
      </c>
      <c r="K3330">
        <v>98.690737810000002</v>
      </c>
      <c r="L3330">
        <v>96.902037149999998</v>
      </c>
      <c r="M3330">
        <v>95.154259769999996</v>
      </c>
      <c r="N3330">
        <v>93.446232780000003</v>
      </c>
    </row>
    <row r="3331" spans="1:14" x14ac:dyDescent="0.25">
      <c r="A3331" t="s">
        <v>5267</v>
      </c>
      <c r="B3331" s="6">
        <v>43822</v>
      </c>
      <c r="C3331">
        <v>2.46</v>
      </c>
      <c r="D3331" s="6">
        <v>47459</v>
      </c>
      <c r="E3331" s="6">
        <v>43822</v>
      </c>
      <c r="F3331">
        <v>121.20331770999999</v>
      </c>
      <c r="G3331">
        <v>121.20331770999999</v>
      </c>
      <c r="H3331">
        <v>121.20331770999999</v>
      </c>
      <c r="I3331">
        <v>113.41110709</v>
      </c>
      <c r="J3331">
        <v>103.85815513</v>
      </c>
      <c r="K3331">
        <v>95.204697210000006</v>
      </c>
      <c r="L3331">
        <v>87.360985600000006</v>
      </c>
      <c r="M3331">
        <v>80.246582950000004</v>
      </c>
      <c r="N3331">
        <v>73.789431320000006</v>
      </c>
    </row>
    <row r="3332" spans="1:14" x14ac:dyDescent="0.25">
      <c r="A3332" t="s">
        <v>5268</v>
      </c>
      <c r="B3332" s="6">
        <v>43829</v>
      </c>
      <c r="C3332">
        <v>1.77</v>
      </c>
      <c r="D3332" s="6">
        <v>45261</v>
      </c>
      <c r="E3332" s="6">
        <v>43829</v>
      </c>
      <c r="F3332">
        <v>106.40705387</v>
      </c>
      <c r="G3332">
        <v>106.40705387</v>
      </c>
      <c r="H3332">
        <v>106.40705387</v>
      </c>
      <c r="I3332">
        <v>104.99817729</v>
      </c>
      <c r="J3332">
        <v>101.19379395</v>
      </c>
      <c r="K3332">
        <v>97.547456240000002</v>
      </c>
      <c r="L3332">
        <v>94.051877480000002</v>
      </c>
      <c r="M3332">
        <v>90.700077840000006</v>
      </c>
      <c r="N3332">
        <v>87.485435589999994</v>
      </c>
    </row>
    <row r="3333" spans="1:14" x14ac:dyDescent="0.25">
      <c r="A3333" t="s">
        <v>5269</v>
      </c>
      <c r="B3333" s="6">
        <v>43838</v>
      </c>
      <c r="C3333">
        <v>2.5499999999999998</v>
      </c>
      <c r="D3333" s="6">
        <v>49317</v>
      </c>
      <c r="E3333" s="6">
        <v>43838</v>
      </c>
      <c r="F3333">
        <v>136.51996586999999</v>
      </c>
      <c r="G3333">
        <v>136.51996586999999</v>
      </c>
      <c r="H3333">
        <v>134.35284659999999</v>
      </c>
      <c r="I3333">
        <v>118.55694423</v>
      </c>
      <c r="J3333">
        <v>104.38583469</v>
      </c>
      <c r="K3333">
        <v>92.13121649</v>
      </c>
      <c r="L3333">
        <v>81.520388049999994</v>
      </c>
      <c r="M3333">
        <v>72.320799350000001</v>
      </c>
      <c r="N3333">
        <v>64.334029419999993</v>
      </c>
    </row>
    <row r="3334" spans="1:14" x14ac:dyDescent="0.25">
      <c r="A3334" t="s">
        <v>5270</v>
      </c>
      <c r="B3334" s="6">
        <v>43840</v>
      </c>
      <c r="C3334">
        <v>1.7</v>
      </c>
      <c r="D3334" s="6">
        <v>44571</v>
      </c>
      <c r="E3334" s="6">
        <v>43840</v>
      </c>
      <c r="F3334">
        <v>103.11531812</v>
      </c>
      <c r="G3334">
        <v>103.11531812</v>
      </c>
      <c r="H3334">
        <v>103.11531812</v>
      </c>
      <c r="I3334">
        <v>102.3659612</v>
      </c>
      <c r="J3334">
        <v>100.43866063</v>
      </c>
      <c r="K3334">
        <v>98.557097290000002</v>
      </c>
      <c r="L3334">
        <v>96.719977420000006</v>
      </c>
      <c r="M3334">
        <v>94.925984720000002</v>
      </c>
      <c r="N3334">
        <v>93.173850759999993</v>
      </c>
    </row>
    <row r="3335" spans="1:14" x14ac:dyDescent="0.25">
      <c r="A3335" t="s">
        <v>5271</v>
      </c>
      <c r="B3335" s="6">
        <v>43852</v>
      </c>
      <c r="C3335">
        <v>1.84</v>
      </c>
      <c r="D3335" s="6">
        <v>44582</v>
      </c>
      <c r="E3335" s="6">
        <v>43852</v>
      </c>
      <c r="F3335">
        <v>103.08350099</v>
      </c>
      <c r="G3335">
        <v>103.08350099</v>
      </c>
      <c r="H3335">
        <v>103.08350099</v>
      </c>
      <c r="I3335">
        <v>102.32911944999999</v>
      </c>
      <c r="J3335">
        <v>100.38011695</v>
      </c>
      <c r="K3335">
        <v>98.477928109999993</v>
      </c>
      <c r="L3335">
        <v>96.621214359999996</v>
      </c>
      <c r="M3335">
        <v>94.808611769999999</v>
      </c>
      <c r="N3335">
        <v>93.03880667</v>
      </c>
    </row>
    <row r="3336" spans="1:14" x14ac:dyDescent="0.25">
      <c r="A3336" t="s">
        <v>4797</v>
      </c>
      <c r="B3336" s="6">
        <v>43649</v>
      </c>
      <c r="C3336">
        <v>2.08</v>
      </c>
      <c r="D3336" s="6">
        <v>44747</v>
      </c>
      <c r="E3336" s="6">
        <v>43649</v>
      </c>
      <c r="F3336">
        <v>104.37341445</v>
      </c>
      <c r="G3336">
        <v>104.37341445</v>
      </c>
      <c r="H3336">
        <v>104.37341445</v>
      </c>
      <c r="I3336">
        <v>103.49290478</v>
      </c>
      <c r="J3336">
        <v>101.08646136</v>
      </c>
      <c r="K3336">
        <v>98.748048190000006</v>
      </c>
      <c r="L3336">
        <v>96.47544619</v>
      </c>
      <c r="M3336">
        <v>94.266440079999995</v>
      </c>
      <c r="N3336">
        <v>92.118902399999996</v>
      </c>
    </row>
    <row r="3337" spans="1:14" x14ac:dyDescent="0.25">
      <c r="A3337" t="s">
        <v>4798</v>
      </c>
      <c r="B3337" s="6">
        <v>43655</v>
      </c>
      <c r="C3337">
        <v>2.2400000000000002</v>
      </c>
      <c r="D3337" s="6">
        <v>45482</v>
      </c>
      <c r="E3337" s="6">
        <v>43655</v>
      </c>
      <c r="F3337">
        <v>108.64850387</v>
      </c>
      <c r="G3337">
        <v>108.64850387</v>
      </c>
      <c r="H3337">
        <v>108.64850387</v>
      </c>
      <c r="I3337">
        <v>106.96678257000001</v>
      </c>
      <c r="J3337">
        <v>102.56474645999999</v>
      </c>
      <c r="K3337">
        <v>98.369505059999995</v>
      </c>
      <c r="L3337">
        <v>94.370370780000002</v>
      </c>
      <c r="M3337">
        <v>90.557178690000001</v>
      </c>
      <c r="N3337">
        <v>86.920342320000003</v>
      </c>
    </row>
    <row r="3338" spans="1:14" x14ac:dyDescent="0.25">
      <c r="A3338" t="s">
        <v>4799</v>
      </c>
      <c r="B3338" s="6">
        <v>43656</v>
      </c>
      <c r="C3338">
        <v>2.1800000000000002</v>
      </c>
      <c r="D3338" s="6">
        <v>45117</v>
      </c>
      <c r="E3338" s="6">
        <v>43656</v>
      </c>
      <c r="F3338">
        <v>106.53784122</v>
      </c>
      <c r="G3338">
        <v>106.53784122</v>
      </c>
      <c r="H3338">
        <v>106.53784122</v>
      </c>
      <c r="I3338">
        <v>105.28102534999999</v>
      </c>
      <c r="J3338">
        <v>101.86781745</v>
      </c>
      <c r="K3338">
        <v>98.583632809999997</v>
      </c>
      <c r="L3338">
        <v>95.423004210000002</v>
      </c>
      <c r="M3338">
        <v>92.380641830000002</v>
      </c>
      <c r="N3338">
        <v>89.451510740000003</v>
      </c>
    </row>
    <row r="3339" spans="1:14" x14ac:dyDescent="0.25">
      <c r="A3339" t="s">
        <v>4800</v>
      </c>
      <c r="B3339" s="6">
        <v>43657</v>
      </c>
      <c r="C3339">
        <v>1.98</v>
      </c>
      <c r="D3339" s="6">
        <v>44753</v>
      </c>
      <c r="E3339" s="6">
        <v>43657</v>
      </c>
      <c r="F3339">
        <v>104.60490608000001</v>
      </c>
      <c r="G3339">
        <v>104.60490608000001</v>
      </c>
      <c r="H3339">
        <v>104.60490608000001</v>
      </c>
      <c r="I3339">
        <v>103.71465004</v>
      </c>
      <c r="J3339">
        <v>101.28054778000001</v>
      </c>
      <c r="K3339">
        <v>98.91586547</v>
      </c>
      <c r="L3339">
        <v>96.618311939999998</v>
      </c>
      <c r="M3339">
        <v>94.385607410000006</v>
      </c>
      <c r="N3339">
        <v>92.215563430000003</v>
      </c>
    </row>
    <row r="3340" spans="1:14" x14ac:dyDescent="0.25">
      <c r="A3340" t="s">
        <v>4801</v>
      </c>
      <c r="B3340" s="6">
        <v>43661</v>
      </c>
      <c r="C3340">
        <v>2.23</v>
      </c>
      <c r="D3340" s="6">
        <v>45488</v>
      </c>
      <c r="E3340" s="6">
        <v>43661</v>
      </c>
      <c r="F3340">
        <v>108.63551011</v>
      </c>
      <c r="G3340">
        <v>108.63551011</v>
      </c>
      <c r="H3340">
        <v>108.63551011</v>
      </c>
      <c r="I3340">
        <v>106.94521014999999</v>
      </c>
      <c r="J3340">
        <v>102.52833681</v>
      </c>
      <c r="K3340">
        <v>98.31968148</v>
      </c>
      <c r="L3340">
        <v>94.308443139999994</v>
      </c>
      <c r="M3340">
        <v>90.484352819999998</v>
      </c>
      <c r="N3340">
        <v>86.837728100000007</v>
      </c>
    </row>
    <row r="3341" spans="1:14" x14ac:dyDescent="0.25">
      <c r="A3341" t="s">
        <v>4802</v>
      </c>
      <c r="B3341" s="6">
        <v>43661</v>
      </c>
      <c r="C3341">
        <v>2.17</v>
      </c>
      <c r="D3341" s="6">
        <v>44392</v>
      </c>
      <c r="E3341" s="6">
        <v>43661</v>
      </c>
      <c r="F3341">
        <v>102.77190822</v>
      </c>
      <c r="G3341">
        <v>102.77190822</v>
      </c>
      <c r="H3341">
        <v>102.77190822</v>
      </c>
      <c r="I3341">
        <v>102.12247833000001</v>
      </c>
      <c r="J3341">
        <v>100.67886102</v>
      </c>
      <c r="K3341">
        <v>99.262682290000001</v>
      </c>
      <c r="L3341">
        <v>97.873315309999995</v>
      </c>
      <c r="M3341">
        <v>96.510065460000007</v>
      </c>
      <c r="N3341">
        <v>95.172261629999994</v>
      </c>
    </row>
    <row r="3342" spans="1:14" x14ac:dyDescent="0.25">
      <c r="A3342" t="s">
        <v>4803</v>
      </c>
      <c r="B3342" s="6">
        <v>43663</v>
      </c>
      <c r="C3342">
        <v>2.16</v>
      </c>
      <c r="D3342" s="6">
        <v>44669</v>
      </c>
      <c r="E3342" s="6">
        <v>43663</v>
      </c>
      <c r="F3342">
        <v>104.16846033</v>
      </c>
      <c r="G3342">
        <v>104.16846033</v>
      </c>
      <c r="H3342">
        <v>104.16846033</v>
      </c>
      <c r="I3342">
        <v>103.35234932</v>
      </c>
      <c r="J3342">
        <v>101.1545835</v>
      </c>
      <c r="K3342">
        <v>99.014167180000001</v>
      </c>
      <c r="L3342">
        <v>96.929232110000001</v>
      </c>
      <c r="M3342">
        <v>94.897942420000007</v>
      </c>
      <c r="N3342">
        <v>92.918538659999996</v>
      </c>
    </row>
    <row r="3343" spans="1:14" x14ac:dyDescent="0.25">
      <c r="A3343" t="s">
        <v>4804</v>
      </c>
      <c r="B3343" s="6">
        <v>43670</v>
      </c>
      <c r="C3343">
        <v>2.13</v>
      </c>
      <c r="D3343" s="6">
        <v>45862</v>
      </c>
      <c r="E3343" s="6">
        <v>43670</v>
      </c>
      <c r="F3343">
        <v>111.14297591</v>
      </c>
      <c r="G3343">
        <v>111.14297591</v>
      </c>
      <c r="H3343">
        <v>111.14297591</v>
      </c>
      <c r="I3343">
        <v>108.67469323</v>
      </c>
      <c r="J3343">
        <v>103.20808263000001</v>
      </c>
      <c r="K3343">
        <v>98.050942969999994</v>
      </c>
      <c r="L3343">
        <v>93.184240819999999</v>
      </c>
      <c r="M3343">
        <v>88.590130479999999</v>
      </c>
      <c r="N3343">
        <v>84.25195171</v>
      </c>
    </row>
    <row r="3344" spans="1:14" x14ac:dyDescent="0.25">
      <c r="A3344" t="s">
        <v>4805</v>
      </c>
      <c r="B3344" s="6">
        <v>43672</v>
      </c>
      <c r="C3344">
        <v>2.44</v>
      </c>
      <c r="D3344" s="6">
        <v>46227</v>
      </c>
      <c r="E3344" s="6">
        <v>43672</v>
      </c>
      <c r="F3344">
        <v>113.88492823999999</v>
      </c>
      <c r="G3344">
        <v>113.88492823999999</v>
      </c>
      <c r="H3344">
        <v>113.88492823999999</v>
      </c>
      <c r="I3344">
        <v>110.27158598</v>
      </c>
      <c r="J3344">
        <v>103.86180406</v>
      </c>
      <c r="K3344">
        <v>97.870384119999997</v>
      </c>
      <c r="L3344">
        <v>92.267913519999993</v>
      </c>
      <c r="M3344">
        <v>87.027105160000005</v>
      </c>
      <c r="N3344">
        <v>82.12272016</v>
      </c>
    </row>
    <row r="3345" spans="1:14" x14ac:dyDescent="0.25">
      <c r="A3345" t="s">
        <v>4806</v>
      </c>
      <c r="B3345" s="6">
        <v>43675</v>
      </c>
      <c r="C3345">
        <v>2.1800000000000002</v>
      </c>
      <c r="D3345" s="6">
        <v>45320</v>
      </c>
      <c r="E3345" s="6">
        <v>43675</v>
      </c>
      <c r="F3345">
        <v>107.58982799</v>
      </c>
      <c r="G3345">
        <v>107.58982799</v>
      </c>
      <c r="H3345">
        <v>107.58982799</v>
      </c>
      <c r="I3345">
        <v>106.11167137</v>
      </c>
      <c r="J3345">
        <v>102.15346931000001</v>
      </c>
      <c r="K3345">
        <v>98.365291920000004</v>
      </c>
      <c r="L3345">
        <v>94.739029930000001</v>
      </c>
      <c r="M3345">
        <v>91.266921010000004</v>
      </c>
      <c r="N3345">
        <v>87.941616150000002</v>
      </c>
    </row>
    <row r="3346" spans="1:14" x14ac:dyDescent="0.25">
      <c r="A3346" t="s">
        <v>5272</v>
      </c>
      <c r="B3346" s="6">
        <v>43679</v>
      </c>
      <c r="C3346">
        <v>2.0099999999999998</v>
      </c>
      <c r="D3346" s="6">
        <v>45506</v>
      </c>
      <c r="E3346" s="6">
        <v>43679</v>
      </c>
      <c r="F3346">
        <v>107.77897166</v>
      </c>
      <c r="G3346">
        <v>107.77897166</v>
      </c>
      <c r="H3346">
        <v>107.77897166</v>
      </c>
      <c r="I3346">
        <v>106.06946315</v>
      </c>
      <c r="J3346">
        <v>101.62483650999999</v>
      </c>
      <c r="K3346">
        <v>97.392167619999995</v>
      </c>
      <c r="L3346">
        <v>93.36032822</v>
      </c>
      <c r="M3346">
        <v>89.518756920000001</v>
      </c>
      <c r="N3346">
        <v>85.857502449999998</v>
      </c>
    </row>
    <row r="3347" spans="1:14" x14ac:dyDescent="0.25">
      <c r="A3347" t="s">
        <v>5273</v>
      </c>
      <c r="B3347" s="6">
        <v>43679</v>
      </c>
      <c r="C3347">
        <v>2</v>
      </c>
      <c r="D3347" s="6">
        <v>44972</v>
      </c>
      <c r="E3347" s="6">
        <v>43679</v>
      </c>
      <c r="F3347">
        <v>105.23402172999999</v>
      </c>
      <c r="G3347">
        <v>105.23402172999999</v>
      </c>
      <c r="H3347">
        <v>105.23402172999999</v>
      </c>
      <c r="I3347">
        <v>104.13087767</v>
      </c>
      <c r="J3347">
        <v>101.12095954999999</v>
      </c>
      <c r="K3347">
        <v>98.213717320000001</v>
      </c>
      <c r="L3347">
        <v>95.405152139999998</v>
      </c>
      <c r="M3347">
        <v>92.691369719999997</v>
      </c>
      <c r="N3347">
        <v>90.068652740000005</v>
      </c>
    </row>
    <row r="3348" spans="1:14" x14ac:dyDescent="0.25">
      <c r="A3348" t="s">
        <v>5274</v>
      </c>
      <c r="B3348" s="6">
        <v>43682</v>
      </c>
      <c r="C3348">
        <v>1.7</v>
      </c>
      <c r="D3348" s="6">
        <v>44778</v>
      </c>
      <c r="E3348" s="6">
        <v>43682</v>
      </c>
      <c r="F3348">
        <v>104.02182671</v>
      </c>
      <c r="G3348">
        <v>104.02182671</v>
      </c>
      <c r="H3348">
        <v>104.02182671</v>
      </c>
      <c r="I3348">
        <v>103.11178824</v>
      </c>
      <c r="J3348">
        <v>100.6199132</v>
      </c>
      <c r="K3348">
        <v>98.200932649999999</v>
      </c>
      <c r="L3348">
        <v>95.852358600000002</v>
      </c>
      <c r="M3348">
        <v>93.571737459999994</v>
      </c>
      <c r="N3348">
        <v>91.356716759999998</v>
      </c>
    </row>
    <row r="3349" spans="1:14" x14ac:dyDescent="0.25">
      <c r="A3349" t="s">
        <v>5275</v>
      </c>
      <c r="B3349" s="6">
        <v>43682</v>
      </c>
      <c r="C3349">
        <v>1.88</v>
      </c>
      <c r="D3349" s="6">
        <v>44778</v>
      </c>
      <c r="E3349" s="6">
        <v>43682</v>
      </c>
      <c r="F3349">
        <v>104.01889917</v>
      </c>
      <c r="G3349">
        <v>104.01889917</v>
      </c>
      <c r="H3349">
        <v>104.01889917</v>
      </c>
      <c r="I3349">
        <v>103.11198842</v>
      </c>
      <c r="J3349">
        <v>100.62980041</v>
      </c>
      <c r="K3349">
        <v>98.220027110000004</v>
      </c>
      <c r="L3349">
        <v>95.880210450000007</v>
      </c>
      <c r="M3349">
        <v>93.607918290000001</v>
      </c>
      <c r="N3349">
        <v>91.400818409999999</v>
      </c>
    </row>
    <row r="3350" spans="1:14" x14ac:dyDescent="0.25">
      <c r="A3350" t="s">
        <v>5276</v>
      </c>
      <c r="B3350" s="6">
        <v>43682</v>
      </c>
      <c r="C3350">
        <v>1.91</v>
      </c>
      <c r="D3350" s="6">
        <v>45509</v>
      </c>
      <c r="E3350" s="6">
        <v>43682</v>
      </c>
      <c r="F3350">
        <v>107.33847271</v>
      </c>
      <c r="G3350">
        <v>107.33847271</v>
      </c>
      <c r="H3350">
        <v>107.33847271</v>
      </c>
      <c r="I3350">
        <v>105.62835656999999</v>
      </c>
      <c r="J3350">
        <v>101.18588339</v>
      </c>
      <c r="K3350">
        <v>96.9556982</v>
      </c>
      <c r="L3350">
        <v>92.926631920000005</v>
      </c>
      <c r="M3350">
        <v>89.08809033</v>
      </c>
      <c r="N3350">
        <v>85.430092200000004</v>
      </c>
    </row>
    <row r="3351" spans="1:14" x14ac:dyDescent="0.25">
      <c r="A3351" t="s">
        <v>5277</v>
      </c>
      <c r="B3351" s="6">
        <v>43683</v>
      </c>
      <c r="C3351">
        <v>1.71</v>
      </c>
      <c r="D3351" s="6">
        <v>45145</v>
      </c>
      <c r="E3351" s="6">
        <v>43683</v>
      </c>
      <c r="F3351">
        <v>105.66369014</v>
      </c>
      <c r="G3351">
        <v>105.66369014</v>
      </c>
      <c r="H3351">
        <v>105.66369014</v>
      </c>
      <c r="I3351">
        <v>104.37804024</v>
      </c>
      <c r="J3351">
        <v>100.89188728000001</v>
      </c>
      <c r="K3351">
        <v>97.540686629999996</v>
      </c>
      <c r="L3351">
        <v>94.318559539999995</v>
      </c>
      <c r="M3351">
        <v>91.219851340000005</v>
      </c>
      <c r="N3351">
        <v>88.239186610000004</v>
      </c>
    </row>
    <row r="3352" spans="1:14" x14ac:dyDescent="0.25">
      <c r="A3352" t="s">
        <v>5278</v>
      </c>
      <c r="B3352" s="6">
        <v>43684</v>
      </c>
      <c r="C3352">
        <v>1.77</v>
      </c>
      <c r="D3352" s="6">
        <v>45511</v>
      </c>
      <c r="E3352" s="6">
        <v>43684</v>
      </c>
      <c r="F3352">
        <v>106.71009422</v>
      </c>
      <c r="G3352">
        <v>106.71009422</v>
      </c>
      <c r="H3352">
        <v>106.71009422</v>
      </c>
      <c r="I3352">
        <v>105.00249937</v>
      </c>
      <c r="J3352">
        <v>100.56891811</v>
      </c>
      <c r="K3352">
        <v>96.347591350000002</v>
      </c>
      <c r="L3352">
        <v>92.327330709999998</v>
      </c>
      <c r="M3352">
        <v>88.497530479999995</v>
      </c>
      <c r="N3352">
        <v>84.848199359999995</v>
      </c>
    </row>
    <row r="3353" spans="1:14" x14ac:dyDescent="0.25">
      <c r="A3353" t="s">
        <v>5279</v>
      </c>
      <c r="B3353" s="6">
        <v>43685</v>
      </c>
      <c r="C3353">
        <v>1.7</v>
      </c>
      <c r="D3353" s="6">
        <v>45512</v>
      </c>
      <c r="E3353" s="6">
        <v>43685</v>
      </c>
      <c r="F3353">
        <v>107.23275846999999</v>
      </c>
      <c r="G3353">
        <v>107.23275846999999</v>
      </c>
      <c r="H3353">
        <v>107.23275846999999</v>
      </c>
      <c r="I3353">
        <v>105.50963745999999</v>
      </c>
      <c r="J3353">
        <v>101.03717847</v>
      </c>
      <c r="K3353">
        <v>96.779452059999997</v>
      </c>
      <c r="L3353">
        <v>92.725104740000006</v>
      </c>
      <c r="M3353">
        <v>88.863379780000002</v>
      </c>
      <c r="N3353">
        <v>85.184145360000002</v>
      </c>
    </row>
    <row r="3354" spans="1:14" x14ac:dyDescent="0.25">
      <c r="A3354" t="s">
        <v>5280</v>
      </c>
      <c r="B3354" s="6">
        <v>43685</v>
      </c>
      <c r="C3354">
        <v>1.74</v>
      </c>
      <c r="D3354" s="6">
        <v>44414</v>
      </c>
      <c r="E3354" s="6">
        <v>43685</v>
      </c>
      <c r="F3354">
        <v>102.48816739</v>
      </c>
      <c r="G3354">
        <v>102.48816739</v>
      </c>
      <c r="H3354">
        <v>102.48816739</v>
      </c>
      <c r="I3354">
        <v>101.81863728</v>
      </c>
      <c r="J3354">
        <v>100.31536752</v>
      </c>
      <c r="K3354">
        <v>98.841727899999995</v>
      </c>
      <c r="L3354">
        <v>97.396985689999994</v>
      </c>
      <c r="M3354">
        <v>95.980363420000003</v>
      </c>
      <c r="N3354">
        <v>94.591111060000003</v>
      </c>
    </row>
    <row r="3355" spans="1:14" x14ac:dyDescent="0.25">
      <c r="A3355" t="s">
        <v>5281</v>
      </c>
      <c r="B3355" s="6">
        <v>43686</v>
      </c>
      <c r="C3355">
        <v>2.0699999999999998</v>
      </c>
      <c r="D3355" s="6">
        <v>44053</v>
      </c>
      <c r="E3355" s="6">
        <v>43686</v>
      </c>
      <c r="F3355">
        <v>100.96617648</v>
      </c>
      <c r="G3355">
        <v>100.96617648</v>
      </c>
      <c r="H3355">
        <v>100.96617648</v>
      </c>
      <c r="I3355">
        <v>100.65215671</v>
      </c>
      <c r="J3355">
        <v>100.12366000999999</v>
      </c>
      <c r="K3355">
        <v>99.600708589999996</v>
      </c>
      <c r="L3355">
        <v>99.0832154</v>
      </c>
      <c r="M3355">
        <v>98.571095200000002</v>
      </c>
      <c r="N3355">
        <v>98.064264530000003</v>
      </c>
    </row>
    <row r="3356" spans="1:14" x14ac:dyDescent="0.25">
      <c r="A3356" t="s">
        <v>5282</v>
      </c>
      <c r="B3356" s="6">
        <v>43689</v>
      </c>
      <c r="C3356">
        <v>1.67</v>
      </c>
      <c r="D3356" s="6">
        <v>45516</v>
      </c>
      <c r="E3356" s="6">
        <v>43689</v>
      </c>
      <c r="F3356">
        <v>107.11272346</v>
      </c>
      <c r="G3356">
        <v>107.11272346</v>
      </c>
      <c r="H3356">
        <v>107.11272346</v>
      </c>
      <c r="I3356">
        <v>105.38468521</v>
      </c>
      <c r="J3356">
        <v>100.90468892</v>
      </c>
      <c r="K3356">
        <v>96.640228160000007</v>
      </c>
      <c r="L3356">
        <v>92.579883010000003</v>
      </c>
      <c r="M3356">
        <v>88.712837379999996</v>
      </c>
      <c r="N3356">
        <v>85.028904800000007</v>
      </c>
    </row>
    <row r="3357" spans="1:14" x14ac:dyDescent="0.25">
      <c r="A3357" t="s">
        <v>5283</v>
      </c>
      <c r="B3357" s="6">
        <v>43689</v>
      </c>
      <c r="C3357">
        <v>1.67</v>
      </c>
      <c r="D3357" s="6">
        <v>44785</v>
      </c>
      <c r="E3357" s="6">
        <v>43689</v>
      </c>
      <c r="F3357">
        <v>103.97564546</v>
      </c>
      <c r="G3357">
        <v>103.97564546</v>
      </c>
      <c r="H3357">
        <v>103.97564546</v>
      </c>
      <c r="I3357">
        <v>103.05942290999999</v>
      </c>
      <c r="J3357">
        <v>100.54977449</v>
      </c>
      <c r="K3357">
        <v>98.113910520000005</v>
      </c>
      <c r="L3357">
        <v>95.749294309999996</v>
      </c>
      <c r="M3357">
        <v>93.453428720000005</v>
      </c>
      <c r="N3357">
        <v>91.223920210000003</v>
      </c>
    </row>
    <row r="3358" spans="1:14" x14ac:dyDescent="0.25">
      <c r="A3358" t="s">
        <v>5284</v>
      </c>
      <c r="B3358" s="6">
        <v>43690</v>
      </c>
      <c r="C3358">
        <v>1.89</v>
      </c>
      <c r="D3358" s="6">
        <v>44788</v>
      </c>
      <c r="E3358" s="6">
        <v>43690</v>
      </c>
      <c r="F3358">
        <v>104.08836226</v>
      </c>
      <c r="G3358">
        <v>104.08836226</v>
      </c>
      <c r="H3358">
        <v>104.08836226</v>
      </c>
      <c r="I3358">
        <v>103.1719123</v>
      </c>
      <c r="J3358">
        <v>100.66276019</v>
      </c>
      <c r="K3358">
        <v>98.227322360000002</v>
      </c>
      <c r="L3358">
        <v>95.863072720000005</v>
      </c>
      <c r="M3358">
        <v>93.567516209999994</v>
      </c>
      <c r="N3358">
        <v>91.338261340000003</v>
      </c>
    </row>
    <row r="3359" spans="1:14" x14ac:dyDescent="0.25">
      <c r="A3359" t="s">
        <v>5285</v>
      </c>
      <c r="B3359" s="6">
        <v>43691</v>
      </c>
      <c r="C3359">
        <v>1.84</v>
      </c>
      <c r="D3359" s="6">
        <v>45518</v>
      </c>
      <c r="E3359" s="6">
        <v>43691</v>
      </c>
      <c r="F3359">
        <v>107.05843999</v>
      </c>
      <c r="G3359">
        <v>107.05843999</v>
      </c>
      <c r="H3359">
        <v>107.05843999</v>
      </c>
      <c r="I3359">
        <v>105.33746673</v>
      </c>
      <c r="J3359">
        <v>100.87844611</v>
      </c>
      <c r="K3359">
        <v>96.633490629999997</v>
      </c>
      <c r="L3359">
        <v>92.591284000000002</v>
      </c>
      <c r="M3359">
        <v>88.741100610000004</v>
      </c>
      <c r="N3359">
        <v>85.072838250000004</v>
      </c>
    </row>
    <row r="3360" spans="1:14" x14ac:dyDescent="0.25">
      <c r="A3360" t="s">
        <v>5286</v>
      </c>
      <c r="B3360" s="6">
        <v>43853</v>
      </c>
      <c r="C3360">
        <v>1.63</v>
      </c>
      <c r="D3360" s="6">
        <v>44949</v>
      </c>
      <c r="E3360" s="6">
        <v>43853</v>
      </c>
      <c r="F3360">
        <v>104.55973641</v>
      </c>
      <c r="G3360">
        <v>104.55973641</v>
      </c>
      <c r="H3360">
        <v>104.55973641</v>
      </c>
      <c r="I3360">
        <v>103.47764875</v>
      </c>
      <c r="J3360">
        <v>100.52881521</v>
      </c>
      <c r="K3360">
        <v>97.679212809999996</v>
      </c>
      <c r="L3360">
        <v>94.925027979999996</v>
      </c>
      <c r="M3360">
        <v>92.262552389999996</v>
      </c>
      <c r="N3360">
        <v>89.688243159999999</v>
      </c>
    </row>
    <row r="3361" spans="1:14" x14ac:dyDescent="0.25">
      <c r="A3361" t="s">
        <v>5287</v>
      </c>
      <c r="B3361" s="6">
        <v>43860</v>
      </c>
      <c r="C3361">
        <v>1.73</v>
      </c>
      <c r="D3361" s="6">
        <v>45321</v>
      </c>
      <c r="E3361" s="6">
        <v>43860</v>
      </c>
      <c r="F3361">
        <v>105.78115507</v>
      </c>
      <c r="G3361">
        <v>105.78115507</v>
      </c>
      <c r="H3361">
        <v>105.78115507</v>
      </c>
      <c r="I3361">
        <v>104.31602397</v>
      </c>
      <c r="J3361">
        <v>100.39103852</v>
      </c>
      <c r="K3361">
        <v>96.635198110000005</v>
      </c>
      <c r="L3361">
        <v>93.040403119999993</v>
      </c>
      <c r="M3361">
        <v>89.598918449999999</v>
      </c>
      <c r="N3361">
        <v>86.303421400000005</v>
      </c>
    </row>
    <row r="3362" spans="1:14" x14ac:dyDescent="0.25">
      <c r="A3362" t="s">
        <v>5288</v>
      </c>
      <c r="B3362" s="6">
        <v>43860</v>
      </c>
      <c r="C3362">
        <v>1.77</v>
      </c>
      <c r="D3362" s="6">
        <v>45687</v>
      </c>
      <c r="E3362" s="6">
        <v>43860</v>
      </c>
      <c r="F3362">
        <v>107.37013232</v>
      </c>
      <c r="G3362">
        <v>107.37013232</v>
      </c>
      <c r="H3362">
        <v>107.37013232</v>
      </c>
      <c r="I3362">
        <v>105.36169983000001</v>
      </c>
      <c r="J3362">
        <v>100.47127104</v>
      </c>
      <c r="K3362">
        <v>95.836436050000003</v>
      </c>
      <c r="L3362">
        <v>91.442601249999996</v>
      </c>
      <c r="M3362">
        <v>87.276013770000006</v>
      </c>
      <c r="N3362">
        <v>83.323774799999995</v>
      </c>
    </row>
    <row r="3363" spans="1:14" x14ac:dyDescent="0.25">
      <c r="A3363" t="s">
        <v>5289</v>
      </c>
      <c r="B3363" s="6">
        <v>43860</v>
      </c>
      <c r="C3363">
        <v>1.56</v>
      </c>
      <c r="D3363" s="6">
        <v>44592</v>
      </c>
      <c r="E3363" s="6">
        <v>43860</v>
      </c>
      <c r="F3363">
        <v>102.92355532000001</v>
      </c>
      <c r="G3363">
        <v>102.92355532000001</v>
      </c>
      <c r="H3363">
        <v>102.92355532000001</v>
      </c>
      <c r="I3363">
        <v>102.16096356</v>
      </c>
      <c r="J3363">
        <v>100.18087724999999</v>
      </c>
      <c r="K3363">
        <v>98.249114390000003</v>
      </c>
      <c r="L3363">
        <v>96.364257019999997</v>
      </c>
      <c r="M3363">
        <v>94.524876449999994</v>
      </c>
      <c r="N3363">
        <v>92.729597560000002</v>
      </c>
    </row>
    <row r="3364" spans="1:14" x14ac:dyDescent="0.25">
      <c r="A3364" t="s">
        <v>5290</v>
      </c>
      <c r="B3364" s="6">
        <v>43861</v>
      </c>
      <c r="C3364">
        <v>1.73</v>
      </c>
      <c r="D3364" s="6">
        <v>45688</v>
      </c>
      <c r="E3364" s="6">
        <v>43861</v>
      </c>
      <c r="F3364">
        <v>107.1727471</v>
      </c>
      <c r="G3364">
        <v>107.1727471</v>
      </c>
      <c r="H3364">
        <v>107.1727471</v>
      </c>
      <c r="I3364">
        <v>105.16426514</v>
      </c>
      <c r="J3364">
        <v>100.27621644</v>
      </c>
      <c r="K3364">
        <v>95.643842520000007</v>
      </c>
      <c r="L3364">
        <v>91.252533069999998</v>
      </c>
      <c r="M3364">
        <v>87.088522440000006</v>
      </c>
      <c r="N3364">
        <v>83.138900419999999</v>
      </c>
    </row>
    <row r="3365" spans="1:14" x14ac:dyDescent="0.25">
      <c r="A3365" t="s">
        <v>5291</v>
      </c>
      <c r="B3365" s="6">
        <v>43693</v>
      </c>
      <c r="C3365">
        <v>1.77</v>
      </c>
      <c r="D3365" s="6">
        <v>45520</v>
      </c>
      <c r="E3365" s="6">
        <v>43693</v>
      </c>
      <c r="F3365">
        <v>106.74657857</v>
      </c>
      <c r="G3365">
        <v>106.74657857</v>
      </c>
      <c r="H3365">
        <v>106.74657857</v>
      </c>
      <c r="I3365">
        <v>105.02538475</v>
      </c>
      <c r="J3365">
        <v>100.56827362999999</v>
      </c>
      <c r="K3365">
        <v>96.325432759999998</v>
      </c>
      <c r="L3365">
        <v>92.285518969999998</v>
      </c>
      <c r="M3365">
        <v>88.437785219999995</v>
      </c>
      <c r="N3365">
        <v>84.772109779999994</v>
      </c>
    </row>
    <row r="3366" spans="1:14" x14ac:dyDescent="0.25">
      <c r="A3366" t="s">
        <v>5292</v>
      </c>
      <c r="B3366" s="6">
        <v>43693</v>
      </c>
      <c r="C3366">
        <v>2.0099999999999998</v>
      </c>
      <c r="D3366" s="6">
        <v>44060</v>
      </c>
      <c r="E3366" s="6">
        <v>43693</v>
      </c>
      <c r="F3366">
        <v>100.97381674</v>
      </c>
      <c r="G3366">
        <v>100.97381674</v>
      </c>
      <c r="H3366">
        <v>100.97381674</v>
      </c>
      <c r="I3366">
        <v>100.64765557</v>
      </c>
      <c r="J3366">
        <v>100.10006583000001</v>
      </c>
      <c r="K3366">
        <v>99.558430310000006</v>
      </c>
      <c r="L3366">
        <v>99.022652120000004</v>
      </c>
      <c r="M3366">
        <v>98.492636520000005</v>
      </c>
      <c r="N3366">
        <v>97.968290769999996</v>
      </c>
    </row>
    <row r="3367" spans="1:14" x14ac:dyDescent="0.25">
      <c r="A3367" t="s">
        <v>5293</v>
      </c>
      <c r="B3367" s="6">
        <v>43693</v>
      </c>
      <c r="C3367">
        <v>2.2000000000000002</v>
      </c>
      <c r="D3367" s="6">
        <v>47346</v>
      </c>
      <c r="E3367" s="6">
        <v>43693</v>
      </c>
      <c r="F3367">
        <v>118.0673652</v>
      </c>
      <c r="G3367">
        <v>118.0673652</v>
      </c>
      <c r="H3367">
        <v>118.0673652</v>
      </c>
      <c r="I3367">
        <v>110.79278105</v>
      </c>
      <c r="J3367">
        <v>101.62846292</v>
      </c>
      <c r="K3367">
        <v>93.306428449999999</v>
      </c>
      <c r="L3367">
        <v>85.744650669999999</v>
      </c>
      <c r="M3367">
        <v>78.869419539999996</v>
      </c>
      <c r="N3367">
        <v>72.614528669999999</v>
      </c>
    </row>
    <row r="3368" spans="1:14" x14ac:dyDescent="0.25">
      <c r="A3368" t="s">
        <v>5294</v>
      </c>
      <c r="B3368" s="6">
        <v>43696</v>
      </c>
      <c r="C3368">
        <v>1.62</v>
      </c>
      <c r="D3368" s="6">
        <v>45159</v>
      </c>
      <c r="E3368" s="6">
        <v>43696</v>
      </c>
      <c r="F3368">
        <v>105.40160843</v>
      </c>
      <c r="G3368">
        <v>105.40160843</v>
      </c>
      <c r="H3368">
        <v>105.40160843</v>
      </c>
      <c r="I3368">
        <v>104.10343718</v>
      </c>
      <c r="J3368">
        <v>100.58559576</v>
      </c>
      <c r="K3368">
        <v>97.205069010000003</v>
      </c>
      <c r="L3368">
        <v>93.955817929999995</v>
      </c>
      <c r="M3368">
        <v>90.832044289999999</v>
      </c>
      <c r="N3368">
        <v>87.828238880000001</v>
      </c>
    </row>
    <row r="3369" spans="1:14" x14ac:dyDescent="0.25">
      <c r="A3369" t="s">
        <v>5295</v>
      </c>
      <c r="B3369" s="6">
        <v>43697</v>
      </c>
      <c r="C3369">
        <v>1.76</v>
      </c>
      <c r="D3369" s="6">
        <v>45524</v>
      </c>
      <c r="E3369" s="6">
        <v>43697</v>
      </c>
      <c r="F3369">
        <v>106.71691976</v>
      </c>
      <c r="G3369">
        <v>106.71691976</v>
      </c>
      <c r="H3369">
        <v>106.71691976</v>
      </c>
      <c r="I3369">
        <v>104.99008610999999</v>
      </c>
      <c r="J3369">
        <v>100.52354908</v>
      </c>
      <c r="K3369">
        <v>96.272146219999996</v>
      </c>
      <c r="L3369">
        <v>92.224466289999995</v>
      </c>
      <c r="M3369">
        <v>88.369700480000006</v>
      </c>
      <c r="N3369">
        <v>84.697670160000001</v>
      </c>
    </row>
    <row r="3370" spans="1:14" x14ac:dyDescent="0.25">
      <c r="A3370" t="s">
        <v>5296</v>
      </c>
      <c r="B3370" s="6">
        <v>43697</v>
      </c>
      <c r="C3370">
        <v>1.76</v>
      </c>
      <c r="D3370" s="6">
        <v>45159</v>
      </c>
      <c r="E3370" s="6">
        <v>43697</v>
      </c>
      <c r="F3370">
        <v>105.24987728000001</v>
      </c>
      <c r="G3370">
        <v>105.24987728000001</v>
      </c>
      <c r="H3370">
        <v>105.24987728000001</v>
      </c>
      <c r="I3370">
        <v>103.95860487</v>
      </c>
      <c r="J3370">
        <v>100.46014069</v>
      </c>
      <c r="K3370">
        <v>97.097865530000007</v>
      </c>
      <c r="L3370">
        <v>93.865810379999999</v>
      </c>
      <c r="M3370">
        <v>90.758237429999994</v>
      </c>
      <c r="N3370">
        <v>87.769694169999994</v>
      </c>
    </row>
    <row r="3371" spans="1:14" x14ac:dyDescent="0.25">
      <c r="A3371" t="s">
        <v>5297</v>
      </c>
      <c r="B3371" s="6">
        <v>43703</v>
      </c>
      <c r="C3371">
        <v>1.86</v>
      </c>
      <c r="D3371" s="6">
        <v>44069</v>
      </c>
      <c r="E3371" s="6">
        <v>43703</v>
      </c>
      <c r="F3371">
        <v>101.00575528</v>
      </c>
      <c r="G3371">
        <v>101.00575528</v>
      </c>
      <c r="H3371">
        <v>101.00575528</v>
      </c>
      <c r="I3371">
        <v>100.66344785</v>
      </c>
      <c r="J3371">
        <v>100.09043151</v>
      </c>
      <c r="K3371">
        <v>99.523926450000005</v>
      </c>
      <c r="L3371">
        <v>98.963822109999995</v>
      </c>
      <c r="M3371">
        <v>98.410010420000006</v>
      </c>
      <c r="N3371">
        <v>97.862385750000001</v>
      </c>
    </row>
    <row r="3372" spans="1:14" x14ac:dyDescent="0.25">
      <c r="A3372" t="s">
        <v>5298</v>
      </c>
      <c r="B3372" s="6">
        <v>43703</v>
      </c>
      <c r="C3372">
        <v>1.74</v>
      </c>
      <c r="D3372" s="6">
        <v>44799</v>
      </c>
      <c r="E3372" s="6">
        <v>43703</v>
      </c>
      <c r="F3372">
        <v>103.74758197</v>
      </c>
      <c r="G3372">
        <v>103.74758197</v>
      </c>
      <c r="H3372">
        <v>103.74758197</v>
      </c>
      <c r="I3372">
        <v>102.8230032</v>
      </c>
      <c r="J3372">
        <v>100.28960985000001</v>
      </c>
      <c r="K3372">
        <v>97.83126043</v>
      </c>
      <c r="L3372">
        <v>95.445349859999993</v>
      </c>
      <c r="M3372">
        <v>93.129316489999994</v>
      </c>
      <c r="N3372">
        <v>90.880706119999999</v>
      </c>
    </row>
    <row r="3373" spans="1:14" x14ac:dyDescent="0.25">
      <c r="A3373" t="s">
        <v>5299</v>
      </c>
      <c r="B3373" s="6">
        <v>43703</v>
      </c>
      <c r="C3373">
        <v>1.91</v>
      </c>
      <c r="D3373" s="6">
        <v>46260</v>
      </c>
      <c r="E3373" s="6">
        <v>43703</v>
      </c>
      <c r="F3373">
        <v>110.58147</v>
      </c>
      <c r="G3373">
        <v>110.58147</v>
      </c>
      <c r="H3373">
        <v>110.58147</v>
      </c>
      <c r="I3373">
        <v>106.90361109</v>
      </c>
      <c r="J3373">
        <v>100.51937526</v>
      </c>
      <c r="K3373">
        <v>94.558760800000002</v>
      </c>
      <c r="L3373">
        <v>88.991548280000004</v>
      </c>
      <c r="M3373">
        <v>83.789760040000004</v>
      </c>
      <c r="N3373">
        <v>78.927545510000002</v>
      </c>
    </row>
    <row r="3374" spans="1:14" x14ac:dyDescent="0.25">
      <c r="A3374" t="s">
        <v>5300</v>
      </c>
      <c r="B3374" s="6">
        <v>43703</v>
      </c>
      <c r="C3374">
        <v>2.02</v>
      </c>
      <c r="D3374" s="6">
        <v>46625</v>
      </c>
      <c r="E3374" s="6">
        <v>43703</v>
      </c>
      <c r="F3374">
        <v>113.00708859</v>
      </c>
      <c r="G3374">
        <v>113.00708859</v>
      </c>
      <c r="H3374">
        <v>113.00708859</v>
      </c>
      <c r="I3374">
        <v>108.15200892999999</v>
      </c>
      <c r="J3374">
        <v>100.82543182000001</v>
      </c>
      <c r="K3374">
        <v>94.049197629999995</v>
      </c>
      <c r="L3374">
        <v>87.779157569999995</v>
      </c>
      <c r="M3374">
        <v>81.974854719999996</v>
      </c>
      <c r="N3374">
        <v>76.599261760000005</v>
      </c>
    </row>
    <row r="3375" spans="1:14" x14ac:dyDescent="0.25">
      <c r="A3375" t="s">
        <v>5301</v>
      </c>
      <c r="B3375" s="6">
        <v>43705</v>
      </c>
      <c r="C3375">
        <v>2.04</v>
      </c>
      <c r="D3375" s="6">
        <v>47358</v>
      </c>
      <c r="E3375" s="6">
        <v>43705</v>
      </c>
      <c r="F3375">
        <v>116.59766768</v>
      </c>
      <c r="G3375">
        <v>116.59766768</v>
      </c>
      <c r="H3375">
        <v>116.59766768</v>
      </c>
      <c r="I3375">
        <v>109.31666709</v>
      </c>
      <c r="J3375">
        <v>100.19198484</v>
      </c>
      <c r="K3375">
        <v>91.910181159999993</v>
      </c>
      <c r="L3375">
        <v>84.388845149999995</v>
      </c>
      <c r="M3375">
        <v>77.553959789999993</v>
      </c>
      <c r="N3375">
        <v>71.339068310000002</v>
      </c>
    </row>
    <row r="3376" spans="1:14" x14ac:dyDescent="0.25">
      <c r="A3376" t="s">
        <v>5302</v>
      </c>
      <c r="B3376" s="6">
        <v>43707</v>
      </c>
      <c r="C3376">
        <v>2.06</v>
      </c>
      <c r="D3376" s="6">
        <v>45168</v>
      </c>
      <c r="E3376" s="6">
        <v>43707</v>
      </c>
      <c r="F3376">
        <v>106.36942334</v>
      </c>
      <c r="G3376">
        <v>106.36942334</v>
      </c>
      <c r="H3376">
        <v>106.36942334</v>
      </c>
      <c r="I3376">
        <v>105.06097019000001</v>
      </c>
      <c r="J3376">
        <v>101.51949921000001</v>
      </c>
      <c r="K3376">
        <v>98.116370110000005</v>
      </c>
      <c r="L3376">
        <v>94.845503390000005</v>
      </c>
      <c r="M3376">
        <v>91.701045870000002</v>
      </c>
      <c r="N3376">
        <v>88.677436990000004</v>
      </c>
    </row>
    <row r="3377" spans="1:14" x14ac:dyDescent="0.25">
      <c r="A3377" t="s">
        <v>5303</v>
      </c>
      <c r="B3377" s="6">
        <v>43707</v>
      </c>
      <c r="C3377">
        <v>2.1800000000000002</v>
      </c>
      <c r="D3377" s="6">
        <v>44438</v>
      </c>
      <c r="E3377" s="6">
        <v>43707</v>
      </c>
      <c r="F3377">
        <v>103.02822055</v>
      </c>
      <c r="G3377">
        <v>103.02822055</v>
      </c>
      <c r="H3377">
        <v>103.02822055</v>
      </c>
      <c r="I3377">
        <v>102.34351507</v>
      </c>
      <c r="J3377">
        <v>100.77682993000001</v>
      </c>
      <c r="K3377">
        <v>99.241594000000006</v>
      </c>
      <c r="L3377">
        <v>97.737011649999999</v>
      </c>
      <c r="M3377">
        <v>96.262231249999999</v>
      </c>
      <c r="N3377">
        <v>94.816432370000001</v>
      </c>
    </row>
    <row r="3378" spans="1:14" x14ac:dyDescent="0.25">
      <c r="A3378" t="s">
        <v>5304</v>
      </c>
      <c r="B3378" s="6">
        <v>43712</v>
      </c>
      <c r="C3378">
        <v>1.69</v>
      </c>
      <c r="D3378" s="6">
        <v>45538</v>
      </c>
      <c r="E3378" s="6">
        <v>43712</v>
      </c>
      <c r="F3378">
        <v>106.44940529</v>
      </c>
      <c r="G3378">
        <v>106.44940529</v>
      </c>
      <c r="H3378">
        <v>106.44940529</v>
      </c>
      <c r="I3378">
        <v>104.70430438</v>
      </c>
      <c r="J3378">
        <v>100.20829461</v>
      </c>
      <c r="K3378">
        <v>95.930368340000001</v>
      </c>
      <c r="L3378">
        <v>91.858871859999994</v>
      </c>
      <c r="M3378">
        <v>87.982780169999998</v>
      </c>
      <c r="N3378">
        <v>84.291715600000003</v>
      </c>
    </row>
    <row r="3379" spans="1:14" x14ac:dyDescent="0.25">
      <c r="A3379" t="s">
        <v>5305</v>
      </c>
      <c r="B3379" s="6">
        <v>43713</v>
      </c>
      <c r="C3379">
        <v>1.78</v>
      </c>
      <c r="D3379" s="6">
        <v>44810</v>
      </c>
      <c r="E3379" s="6">
        <v>43713</v>
      </c>
      <c r="F3379">
        <v>103.896389</v>
      </c>
      <c r="G3379">
        <v>103.896389</v>
      </c>
      <c r="H3379">
        <v>103.896389</v>
      </c>
      <c r="I3379">
        <v>102.96122002</v>
      </c>
      <c r="J3379">
        <v>100.39678311</v>
      </c>
      <c r="K3379">
        <v>97.908936460000007</v>
      </c>
      <c r="L3379">
        <v>95.494989320000002</v>
      </c>
      <c r="M3379">
        <v>93.152303880000005</v>
      </c>
      <c r="N3379">
        <v>90.878354329999993</v>
      </c>
    </row>
    <row r="3380" spans="1:14" x14ac:dyDescent="0.25">
      <c r="A3380" t="s">
        <v>5306</v>
      </c>
      <c r="B3380" s="6">
        <v>43725</v>
      </c>
      <c r="C3380">
        <v>2.13</v>
      </c>
      <c r="D3380" s="6">
        <v>44091</v>
      </c>
      <c r="E3380" s="6">
        <v>43725</v>
      </c>
      <c r="F3380">
        <v>101.19569774999999</v>
      </c>
      <c r="G3380">
        <v>101.19569774999999</v>
      </c>
      <c r="H3380">
        <v>101.19569774999999</v>
      </c>
      <c r="I3380">
        <v>100.81487024</v>
      </c>
      <c r="J3380">
        <v>100.18261087</v>
      </c>
      <c r="K3380">
        <v>99.558270649999997</v>
      </c>
      <c r="L3380">
        <v>98.941701370000004</v>
      </c>
      <c r="M3380">
        <v>98.332758479999995</v>
      </c>
      <c r="N3380">
        <v>97.731301029999997</v>
      </c>
    </row>
    <row r="3381" spans="1:14" x14ac:dyDescent="0.25">
      <c r="A3381" t="s">
        <v>5307</v>
      </c>
      <c r="B3381" s="6">
        <v>43725</v>
      </c>
      <c r="C3381">
        <v>2.02</v>
      </c>
      <c r="D3381" s="6">
        <v>44986</v>
      </c>
      <c r="E3381" s="6">
        <v>43725</v>
      </c>
      <c r="F3381">
        <v>105.3609879</v>
      </c>
      <c r="G3381">
        <v>105.3609879</v>
      </c>
      <c r="H3381">
        <v>105.3609879</v>
      </c>
      <c r="I3381">
        <v>104.24544808</v>
      </c>
      <c r="J3381">
        <v>101.19371101999999</v>
      </c>
      <c r="K3381">
        <v>98.247073740000005</v>
      </c>
      <c r="L3381">
        <v>95.401396199999994</v>
      </c>
      <c r="M3381">
        <v>92.652653619999995</v>
      </c>
      <c r="N3381">
        <v>89.997006319999997</v>
      </c>
    </row>
    <row r="3382" spans="1:14" x14ac:dyDescent="0.25">
      <c r="A3382" t="s">
        <v>5308</v>
      </c>
      <c r="B3382" s="6">
        <v>43727</v>
      </c>
      <c r="C3382">
        <v>1.8</v>
      </c>
      <c r="D3382" s="6">
        <v>45554</v>
      </c>
      <c r="E3382" s="6">
        <v>43727</v>
      </c>
      <c r="F3382">
        <v>107.88523592999999</v>
      </c>
      <c r="G3382">
        <v>107.88523592999999</v>
      </c>
      <c r="H3382">
        <v>107.88523592999999</v>
      </c>
      <c r="I3382">
        <v>106.09369409999999</v>
      </c>
      <c r="J3382">
        <v>101.49770583999999</v>
      </c>
      <c r="K3382">
        <v>97.126721149999995</v>
      </c>
      <c r="L3382">
        <v>92.96858478</v>
      </c>
      <c r="M3382">
        <v>89.011819380000006</v>
      </c>
      <c r="N3382">
        <v>85.245628789999998</v>
      </c>
    </row>
    <row r="3383" spans="1:14" x14ac:dyDescent="0.25">
      <c r="A3383" t="s">
        <v>5309</v>
      </c>
      <c r="B3383" s="6">
        <v>43731</v>
      </c>
      <c r="C3383">
        <v>1.72</v>
      </c>
      <c r="D3383" s="6">
        <v>45191</v>
      </c>
      <c r="E3383" s="6">
        <v>43731</v>
      </c>
      <c r="F3383">
        <v>105.90306431</v>
      </c>
      <c r="G3383">
        <v>105.90306431</v>
      </c>
      <c r="H3383">
        <v>105.90306431</v>
      </c>
      <c r="I3383">
        <v>104.56999313</v>
      </c>
      <c r="J3383">
        <v>100.95843987000001</v>
      </c>
      <c r="K3383">
        <v>97.490521040000004</v>
      </c>
      <c r="L3383">
        <v>94.159771259999999</v>
      </c>
      <c r="M3383">
        <v>90.960013599999996</v>
      </c>
      <c r="N3383">
        <v>87.885386139999994</v>
      </c>
    </row>
    <row r="3384" spans="1:14" x14ac:dyDescent="0.25">
      <c r="A3384" t="s">
        <v>5310</v>
      </c>
      <c r="B3384" s="6">
        <v>43734</v>
      </c>
      <c r="C3384">
        <v>1.93</v>
      </c>
      <c r="D3384" s="6">
        <v>44460</v>
      </c>
      <c r="E3384" s="6">
        <v>43734</v>
      </c>
      <c r="F3384">
        <v>102.72825313</v>
      </c>
      <c r="G3384">
        <v>102.72825313</v>
      </c>
      <c r="H3384">
        <v>102.72825313</v>
      </c>
      <c r="I3384">
        <v>102.03560888</v>
      </c>
      <c r="J3384">
        <v>100.41153617000001</v>
      </c>
      <c r="K3384">
        <v>98.820914939999994</v>
      </c>
      <c r="L3384">
        <v>97.262825219999996</v>
      </c>
      <c r="M3384">
        <v>95.736332739999995</v>
      </c>
      <c r="N3384">
        <v>94.24053893</v>
      </c>
    </row>
    <row r="3385" spans="1:14" x14ac:dyDescent="0.25">
      <c r="A3385" t="s">
        <v>5311</v>
      </c>
      <c r="B3385" s="6">
        <v>43738</v>
      </c>
      <c r="C3385">
        <v>1.93</v>
      </c>
      <c r="D3385" s="6">
        <v>45565</v>
      </c>
      <c r="E3385" s="6">
        <v>43738</v>
      </c>
      <c r="F3385">
        <v>107.63205522</v>
      </c>
      <c r="G3385">
        <v>107.63205522</v>
      </c>
      <c r="H3385">
        <v>107.63205522</v>
      </c>
      <c r="I3385">
        <v>105.8372493</v>
      </c>
      <c r="J3385">
        <v>101.24565886000001</v>
      </c>
      <c r="K3385">
        <v>96.879428300000001</v>
      </c>
      <c r="L3385">
        <v>92.726342009999996</v>
      </c>
      <c r="M3385">
        <v>88.774874060000002</v>
      </c>
      <c r="N3385">
        <v>85.014184929999999</v>
      </c>
    </row>
    <row r="3386" spans="1:14" x14ac:dyDescent="0.25">
      <c r="A3386" t="s">
        <v>5312</v>
      </c>
      <c r="B3386" s="6">
        <v>43738</v>
      </c>
      <c r="C3386">
        <v>1.93</v>
      </c>
      <c r="D3386" s="6">
        <v>45565</v>
      </c>
      <c r="E3386" s="6">
        <v>43738</v>
      </c>
      <c r="F3386">
        <v>107.63205522</v>
      </c>
      <c r="G3386">
        <v>107.63205522</v>
      </c>
      <c r="H3386">
        <v>107.63205522</v>
      </c>
      <c r="I3386">
        <v>105.8372493</v>
      </c>
      <c r="J3386">
        <v>101.24565886000001</v>
      </c>
      <c r="K3386">
        <v>96.879428300000001</v>
      </c>
      <c r="L3386">
        <v>92.726342009999996</v>
      </c>
      <c r="M3386">
        <v>88.774874060000002</v>
      </c>
      <c r="N3386">
        <v>85.014184929999999</v>
      </c>
    </row>
    <row r="3387" spans="1:14" x14ac:dyDescent="0.25">
      <c r="A3387" t="s">
        <v>5313</v>
      </c>
      <c r="B3387" s="6">
        <v>43738</v>
      </c>
      <c r="C3387">
        <v>1.92</v>
      </c>
      <c r="D3387" s="6">
        <v>44617</v>
      </c>
      <c r="E3387" s="6">
        <v>43738</v>
      </c>
      <c r="F3387">
        <v>103.3985373</v>
      </c>
      <c r="G3387">
        <v>103.3985373</v>
      </c>
      <c r="H3387">
        <v>103.3985373</v>
      </c>
      <c r="I3387">
        <v>102.62448854</v>
      </c>
      <c r="J3387">
        <v>100.57369186</v>
      </c>
      <c r="K3387">
        <v>98.573892499999999</v>
      </c>
      <c r="L3387">
        <v>96.623558020000004</v>
      </c>
      <c r="M3387">
        <v>94.721141759999995</v>
      </c>
      <c r="N3387">
        <v>92.865156999999996</v>
      </c>
    </row>
    <row r="3388" spans="1:14" x14ac:dyDescent="0.25">
      <c r="A3388" t="s">
        <v>5314</v>
      </c>
      <c r="B3388" s="6">
        <v>43738</v>
      </c>
      <c r="C3388">
        <v>1.93</v>
      </c>
      <c r="D3388" s="6">
        <v>45562</v>
      </c>
      <c r="E3388" s="6">
        <v>43738</v>
      </c>
      <c r="F3388">
        <v>107.61874575</v>
      </c>
      <c r="G3388">
        <v>107.61874575</v>
      </c>
      <c r="H3388">
        <v>107.61874575</v>
      </c>
      <c r="I3388">
        <v>105.8284793</v>
      </c>
      <c r="J3388">
        <v>101.24498398</v>
      </c>
      <c r="K3388">
        <v>96.88611659</v>
      </c>
      <c r="L3388">
        <v>92.739721979999999</v>
      </c>
      <c r="M3388">
        <v>88.794327370000005</v>
      </c>
      <c r="N3388">
        <v>85.03914211</v>
      </c>
    </row>
    <row r="3389" spans="1:14" x14ac:dyDescent="0.25">
      <c r="A3389" t="s">
        <v>5315</v>
      </c>
      <c r="B3389" s="6">
        <v>43738</v>
      </c>
      <c r="C3389">
        <v>2.0499999999999998</v>
      </c>
      <c r="D3389" s="6">
        <v>45929</v>
      </c>
      <c r="E3389" s="6">
        <v>43738</v>
      </c>
      <c r="F3389">
        <v>109.93123647</v>
      </c>
      <c r="G3389">
        <v>109.93123647</v>
      </c>
      <c r="H3389">
        <v>109.93123647</v>
      </c>
      <c r="I3389">
        <v>107.30809664</v>
      </c>
      <c r="J3389">
        <v>101.74369256</v>
      </c>
      <c r="K3389">
        <v>96.50262764</v>
      </c>
      <c r="L3389">
        <v>91.564462680000005</v>
      </c>
      <c r="M3389">
        <v>86.910118979999993</v>
      </c>
      <c r="N3389">
        <v>82.521818550000006</v>
      </c>
    </row>
    <row r="3390" spans="1:14" x14ac:dyDescent="0.25">
      <c r="A3390" t="s">
        <v>5316</v>
      </c>
      <c r="B3390" s="6">
        <v>43742</v>
      </c>
      <c r="C3390">
        <v>1.71</v>
      </c>
      <c r="D3390" s="6">
        <v>44473</v>
      </c>
      <c r="E3390" s="6">
        <v>43742</v>
      </c>
      <c r="F3390">
        <v>102.41424263</v>
      </c>
      <c r="G3390">
        <v>102.41424263</v>
      </c>
      <c r="H3390">
        <v>102.41424263</v>
      </c>
      <c r="I3390">
        <v>101.71749606</v>
      </c>
      <c r="J3390">
        <v>100.06115339999999</v>
      </c>
      <c r="K3390">
        <v>98.439462509999998</v>
      </c>
      <c r="L3390">
        <v>96.851428709999993</v>
      </c>
      <c r="M3390">
        <v>95.296067429999994</v>
      </c>
      <c r="N3390">
        <v>93.77243258</v>
      </c>
    </row>
    <row r="3391" spans="1:14" x14ac:dyDescent="0.25">
      <c r="A3391" t="s">
        <v>5317</v>
      </c>
      <c r="B3391" s="6">
        <v>43742</v>
      </c>
      <c r="C3391">
        <v>2.0099999999999998</v>
      </c>
      <c r="D3391" s="6">
        <v>46755</v>
      </c>
      <c r="E3391" s="6">
        <v>43742</v>
      </c>
      <c r="F3391">
        <v>113.53234209</v>
      </c>
      <c r="G3391">
        <v>113.53234209</v>
      </c>
      <c r="H3391">
        <v>113.53234209</v>
      </c>
      <c r="I3391">
        <v>108.27761289999999</v>
      </c>
      <c r="J3391">
        <v>100.63114883</v>
      </c>
      <c r="K3391">
        <v>93.582814350000007</v>
      </c>
      <c r="L3391">
        <v>87.082781310000001</v>
      </c>
      <c r="M3391">
        <v>81.085539740000002</v>
      </c>
      <c r="N3391">
        <v>75.549572670000003</v>
      </c>
    </row>
    <row r="3392" spans="1:14" x14ac:dyDescent="0.25">
      <c r="A3392" t="s">
        <v>5318</v>
      </c>
      <c r="B3392" s="6">
        <v>43747</v>
      </c>
      <c r="C3392">
        <v>1.71</v>
      </c>
      <c r="D3392" s="6">
        <v>44841</v>
      </c>
      <c r="E3392" s="6">
        <v>43747</v>
      </c>
      <c r="F3392">
        <v>103.83322673000001</v>
      </c>
      <c r="G3392">
        <v>103.83322673000001</v>
      </c>
      <c r="H3392">
        <v>103.83322673000001</v>
      </c>
      <c r="I3392">
        <v>102.87080636</v>
      </c>
      <c r="J3392">
        <v>100.22476330000001</v>
      </c>
      <c r="K3392">
        <v>97.659770089999995</v>
      </c>
      <c r="L3392">
        <v>95.172863680000006</v>
      </c>
      <c r="M3392">
        <v>92.76117893</v>
      </c>
      <c r="N3392">
        <v>90.421976580000006</v>
      </c>
    </row>
    <row r="3393" spans="1:14" x14ac:dyDescent="0.25">
      <c r="A3393" t="s">
        <v>5319</v>
      </c>
      <c r="B3393" s="6">
        <v>43756</v>
      </c>
      <c r="C3393">
        <v>1.89</v>
      </c>
      <c r="D3393" s="6">
        <v>44743</v>
      </c>
      <c r="E3393" s="6">
        <v>43756</v>
      </c>
      <c r="F3393">
        <v>103.88992214</v>
      </c>
      <c r="G3393">
        <v>103.88992214</v>
      </c>
      <c r="H3393">
        <v>103.88992214</v>
      </c>
      <c r="I3393">
        <v>103.01571604999999</v>
      </c>
      <c r="J3393">
        <v>100.62553459</v>
      </c>
      <c r="K3393">
        <v>98.302679319999996</v>
      </c>
      <c r="L3393">
        <v>96.044957060000002</v>
      </c>
      <c r="M3393">
        <v>93.850184619999993</v>
      </c>
      <c r="N3393">
        <v>91.716264949999996</v>
      </c>
    </row>
    <row r="3394" spans="1:14" x14ac:dyDescent="0.25">
      <c r="A3394" t="s">
        <v>5320</v>
      </c>
      <c r="B3394" s="6">
        <v>43769</v>
      </c>
      <c r="C3394">
        <v>2.2000000000000002</v>
      </c>
      <c r="D3394" s="6">
        <v>46904</v>
      </c>
      <c r="E3394" s="6">
        <v>43769</v>
      </c>
      <c r="F3394">
        <v>115.80518212</v>
      </c>
      <c r="G3394">
        <v>115.80518212</v>
      </c>
      <c r="H3394">
        <v>115.80518212</v>
      </c>
      <c r="I3394">
        <v>110.05721042</v>
      </c>
      <c r="J3394">
        <v>101.97903626</v>
      </c>
      <c r="K3394">
        <v>94.559731080000006</v>
      </c>
      <c r="L3394">
        <v>87.74214053</v>
      </c>
      <c r="M3394">
        <v>81.474266749999998</v>
      </c>
      <c r="N3394">
        <v>75.708850780000006</v>
      </c>
    </row>
    <row r="3395" spans="1:14" x14ac:dyDescent="0.25">
      <c r="A3395" t="s">
        <v>5321</v>
      </c>
      <c r="B3395" s="6">
        <v>43773</v>
      </c>
      <c r="C3395">
        <v>2.17</v>
      </c>
      <c r="D3395" s="6">
        <v>46603</v>
      </c>
      <c r="E3395" s="6">
        <v>43773</v>
      </c>
      <c r="F3395">
        <v>114.03357916</v>
      </c>
      <c r="G3395">
        <v>114.03357916</v>
      </c>
      <c r="H3395">
        <v>114.03357916</v>
      </c>
      <c r="I3395">
        <v>109.22729421</v>
      </c>
      <c r="J3395">
        <v>101.91488565</v>
      </c>
      <c r="K3395">
        <v>95.147290960000007</v>
      </c>
      <c r="L3395">
        <v>88.881123369999997</v>
      </c>
      <c r="M3395">
        <v>83.076587099999998</v>
      </c>
      <c r="N3395">
        <v>77.697237549999997</v>
      </c>
    </row>
    <row r="3396" spans="1:14" x14ac:dyDescent="0.25">
      <c r="A3396" t="s">
        <v>5322</v>
      </c>
      <c r="B3396" s="6">
        <v>43774</v>
      </c>
      <c r="C3396">
        <v>1.96</v>
      </c>
      <c r="D3396" s="6">
        <v>45236</v>
      </c>
      <c r="E3396" s="6">
        <v>43774</v>
      </c>
      <c r="F3396">
        <v>106.31927363</v>
      </c>
      <c r="G3396">
        <v>106.31927363</v>
      </c>
      <c r="H3396">
        <v>106.31927363</v>
      </c>
      <c r="I3396">
        <v>104.94290026</v>
      </c>
      <c r="J3396">
        <v>101.22474574</v>
      </c>
      <c r="K3396">
        <v>97.658126350000003</v>
      </c>
      <c r="L3396">
        <v>94.236062059999995</v>
      </c>
      <c r="M3396">
        <v>90.951897090000003</v>
      </c>
      <c r="N3396">
        <v>87.799322320000002</v>
      </c>
    </row>
    <row r="3397" spans="1:14" x14ac:dyDescent="0.25">
      <c r="A3397" t="s">
        <v>5323</v>
      </c>
      <c r="B3397" s="6">
        <v>43777</v>
      </c>
      <c r="C3397">
        <v>2.25</v>
      </c>
      <c r="D3397" s="6">
        <v>47430</v>
      </c>
      <c r="E3397" s="6">
        <v>43777</v>
      </c>
      <c r="F3397">
        <v>121.00669326000001</v>
      </c>
      <c r="G3397">
        <v>121.00669326000001</v>
      </c>
      <c r="H3397">
        <v>121.00669326000001</v>
      </c>
      <c r="I3397">
        <v>113.23528783</v>
      </c>
      <c r="J3397">
        <v>103.66154713</v>
      </c>
      <c r="K3397">
        <v>94.987343139999993</v>
      </c>
      <c r="L3397">
        <v>87.123106919999998</v>
      </c>
      <c r="M3397">
        <v>79.988613139999998</v>
      </c>
      <c r="N3397">
        <v>73.511976509999997</v>
      </c>
    </row>
    <row r="3398" spans="1:14" x14ac:dyDescent="0.25">
      <c r="A3398" t="s">
        <v>5324</v>
      </c>
      <c r="B3398" s="6">
        <v>43784</v>
      </c>
      <c r="C3398">
        <v>1.93</v>
      </c>
      <c r="D3398" s="6">
        <v>44270</v>
      </c>
      <c r="E3398" s="6">
        <v>43784</v>
      </c>
      <c r="F3398">
        <v>101.87480050000001</v>
      </c>
      <c r="G3398">
        <v>101.87480050000001</v>
      </c>
      <c r="H3398">
        <v>101.87480050000001</v>
      </c>
      <c r="I3398">
        <v>101.27455908</v>
      </c>
      <c r="J3398">
        <v>100.16855439</v>
      </c>
      <c r="K3398">
        <v>99.076189119999995</v>
      </c>
      <c r="L3398">
        <v>98.00755934</v>
      </c>
      <c r="M3398">
        <v>96.961897829999998</v>
      </c>
      <c r="N3398">
        <v>95.938470100000004</v>
      </c>
    </row>
    <row r="3399" spans="1:14" x14ac:dyDescent="0.25">
      <c r="A3399" t="s">
        <v>5325</v>
      </c>
      <c r="B3399" s="6">
        <v>43787</v>
      </c>
      <c r="C3399">
        <v>1.91</v>
      </c>
      <c r="D3399" s="6">
        <v>44727</v>
      </c>
      <c r="E3399" s="6">
        <v>43787</v>
      </c>
      <c r="F3399">
        <v>103.86767518000001</v>
      </c>
      <c r="G3399">
        <v>103.86767518000001</v>
      </c>
      <c r="H3399">
        <v>103.86767518000001</v>
      </c>
      <c r="I3399">
        <v>103.00640986000001</v>
      </c>
      <c r="J3399">
        <v>100.65911348</v>
      </c>
      <c r="K3399">
        <v>98.376831920000001</v>
      </c>
      <c r="L3399">
        <v>96.157486309999996</v>
      </c>
      <c r="M3399">
        <v>93.999002290000007</v>
      </c>
      <c r="N3399">
        <v>91.899385890000005</v>
      </c>
    </row>
    <row r="3400" spans="1:14" x14ac:dyDescent="0.25">
      <c r="A3400" t="s">
        <v>5326</v>
      </c>
      <c r="B3400" s="6">
        <v>43789</v>
      </c>
      <c r="C3400">
        <v>1.88</v>
      </c>
      <c r="D3400" s="6">
        <v>44946</v>
      </c>
      <c r="E3400" s="6">
        <v>43789</v>
      </c>
      <c r="F3400">
        <v>104.75294766</v>
      </c>
      <c r="G3400">
        <v>104.75294766</v>
      </c>
      <c r="H3400">
        <v>104.75294766</v>
      </c>
      <c r="I3400">
        <v>103.67722112</v>
      </c>
      <c r="J3400">
        <v>100.74574412</v>
      </c>
      <c r="K3400">
        <v>97.912354370000003</v>
      </c>
      <c r="L3400">
        <v>95.173313010000001</v>
      </c>
      <c r="M3400">
        <v>92.524972360000007</v>
      </c>
      <c r="N3400">
        <v>89.963846590000003</v>
      </c>
    </row>
    <row r="3401" spans="1:14" x14ac:dyDescent="0.25">
      <c r="A3401" t="s">
        <v>5327</v>
      </c>
      <c r="B3401" s="6">
        <v>43789</v>
      </c>
      <c r="C3401">
        <v>2.23</v>
      </c>
      <c r="D3401" s="6">
        <v>47438</v>
      </c>
      <c r="E3401" s="6">
        <v>43789</v>
      </c>
      <c r="F3401">
        <v>118.83083319000001</v>
      </c>
      <c r="G3401">
        <v>118.83083319000001</v>
      </c>
      <c r="H3401">
        <v>118.83083319000001</v>
      </c>
      <c r="I3401">
        <v>111.18606844</v>
      </c>
      <c r="J3401">
        <v>101.7870396</v>
      </c>
      <c r="K3401">
        <v>93.271224540000006</v>
      </c>
      <c r="L3401">
        <v>85.550720900000002</v>
      </c>
      <c r="M3401">
        <v>78.546766250000005</v>
      </c>
      <c r="N3401">
        <v>72.188780080000001</v>
      </c>
    </row>
    <row r="3402" spans="1:14" x14ac:dyDescent="0.25">
      <c r="A3402" t="s">
        <v>5328</v>
      </c>
      <c r="B3402" s="6">
        <v>43791</v>
      </c>
      <c r="C3402">
        <v>2.0299999999999998</v>
      </c>
      <c r="D3402" s="6">
        <v>46713</v>
      </c>
      <c r="E3402" s="6">
        <v>43791</v>
      </c>
      <c r="F3402">
        <v>115.07140778</v>
      </c>
      <c r="G3402">
        <v>115.07140778</v>
      </c>
      <c r="H3402">
        <v>115.07140778</v>
      </c>
      <c r="I3402">
        <v>109.85993659</v>
      </c>
      <c r="J3402">
        <v>102.18733111</v>
      </c>
      <c r="K3402">
        <v>95.108224469999996</v>
      </c>
      <c r="L3402">
        <v>88.57366845</v>
      </c>
      <c r="M3402">
        <v>82.538937559999994</v>
      </c>
      <c r="N3402">
        <v>76.963193489999995</v>
      </c>
    </row>
    <row r="3403" spans="1:14" x14ac:dyDescent="0.25">
      <c r="A3403" t="s">
        <v>5329</v>
      </c>
      <c r="B3403" s="6">
        <v>43795</v>
      </c>
      <c r="C3403">
        <v>1.72</v>
      </c>
      <c r="D3403" s="6">
        <v>45072</v>
      </c>
      <c r="E3403" s="6">
        <v>43795</v>
      </c>
      <c r="F3403">
        <v>105.37576548</v>
      </c>
      <c r="G3403">
        <v>105.37576548</v>
      </c>
      <c r="H3403">
        <v>105.37576548</v>
      </c>
      <c r="I3403">
        <v>104.16655046</v>
      </c>
      <c r="J3403">
        <v>100.87556218</v>
      </c>
      <c r="K3403">
        <v>97.705388099999993</v>
      </c>
      <c r="L3403">
        <v>94.651024210000003</v>
      </c>
      <c r="M3403">
        <v>91.707643540000007</v>
      </c>
      <c r="N3403">
        <v>88.870646440000002</v>
      </c>
    </row>
    <row r="3404" spans="1:14" x14ac:dyDescent="0.25">
      <c r="A3404" t="s">
        <v>5330</v>
      </c>
      <c r="B3404" s="6">
        <v>43808</v>
      </c>
      <c r="C3404">
        <v>1.91</v>
      </c>
      <c r="D3404" s="6">
        <v>44545</v>
      </c>
      <c r="E3404" s="6">
        <v>43808</v>
      </c>
      <c r="F3404">
        <v>103.05778006</v>
      </c>
      <c r="G3404">
        <v>103.05778006</v>
      </c>
      <c r="H3404">
        <v>103.05778006</v>
      </c>
      <c r="I3404">
        <v>102.32631596</v>
      </c>
      <c r="J3404">
        <v>100.47368938</v>
      </c>
      <c r="K3404">
        <v>98.663450659999995</v>
      </c>
      <c r="L3404">
        <v>96.894458510000007</v>
      </c>
      <c r="M3404">
        <v>95.165534960000002</v>
      </c>
      <c r="N3404">
        <v>93.475543149999993</v>
      </c>
    </row>
    <row r="3405" spans="1:14" x14ac:dyDescent="0.25">
      <c r="A3405" t="s">
        <v>5331</v>
      </c>
      <c r="B3405" s="6">
        <v>43811</v>
      </c>
      <c r="C3405">
        <v>1.99</v>
      </c>
      <c r="D3405" s="6">
        <v>45272</v>
      </c>
      <c r="E3405" s="6">
        <v>43811</v>
      </c>
      <c r="F3405">
        <v>106.60056304</v>
      </c>
      <c r="G3405">
        <v>106.60056304</v>
      </c>
      <c r="H3405">
        <v>106.60056304</v>
      </c>
      <c r="I3405">
        <v>105.18459034</v>
      </c>
      <c r="J3405">
        <v>101.36749381</v>
      </c>
      <c r="K3405">
        <v>97.709576580000004</v>
      </c>
      <c r="L3405">
        <v>94.203475760000003</v>
      </c>
      <c r="M3405">
        <v>90.84213192</v>
      </c>
      <c r="N3405">
        <v>87.618849549999993</v>
      </c>
    </row>
    <row r="3406" spans="1:14" x14ac:dyDescent="0.25">
      <c r="A3406" t="s">
        <v>5332</v>
      </c>
      <c r="B3406" s="6">
        <v>43819</v>
      </c>
      <c r="C3406">
        <v>3.02</v>
      </c>
      <c r="D3406" s="6">
        <v>50759</v>
      </c>
      <c r="E3406" s="6">
        <v>43819</v>
      </c>
      <c r="F3406">
        <v>150.51041914999999</v>
      </c>
      <c r="G3406">
        <v>150.51041914999999</v>
      </c>
      <c r="H3406">
        <v>143.95235137</v>
      </c>
      <c r="I3406">
        <v>124.00744225</v>
      </c>
      <c r="J3406">
        <v>106.77696958999999</v>
      </c>
      <c r="K3406">
        <v>92.344293980000003</v>
      </c>
      <c r="L3406">
        <v>80.228928980000006</v>
      </c>
      <c r="M3406">
        <v>70.035739530000001</v>
      </c>
      <c r="N3406">
        <v>61.439439640000003</v>
      </c>
    </row>
    <row r="3407" spans="1:14" x14ac:dyDescent="0.25">
      <c r="A3407" t="s">
        <v>5333</v>
      </c>
      <c r="B3407" s="6">
        <v>43822</v>
      </c>
      <c r="C3407">
        <v>1.92</v>
      </c>
      <c r="D3407" s="6">
        <v>44188</v>
      </c>
      <c r="E3407" s="6">
        <v>43822</v>
      </c>
      <c r="F3407">
        <v>101.50022337999999</v>
      </c>
      <c r="G3407">
        <v>101.50022337999999</v>
      </c>
      <c r="H3407">
        <v>101.50022337999999</v>
      </c>
      <c r="I3407">
        <v>100.9471293</v>
      </c>
      <c r="J3407">
        <v>100.05281094</v>
      </c>
      <c r="K3407">
        <v>99.174286409999993</v>
      </c>
      <c r="L3407">
        <v>98.311140109999997</v>
      </c>
      <c r="M3407">
        <v>97.462970929999997</v>
      </c>
      <c r="N3407">
        <v>96.629391589999997</v>
      </c>
    </row>
    <row r="3408" spans="1:14" x14ac:dyDescent="0.25">
      <c r="A3408" t="s">
        <v>5334</v>
      </c>
      <c r="B3408" s="6">
        <v>43822</v>
      </c>
      <c r="C3408">
        <v>1.95</v>
      </c>
      <c r="D3408" s="6">
        <v>44370</v>
      </c>
      <c r="E3408" s="6">
        <v>43822</v>
      </c>
      <c r="F3408">
        <v>102.34673656</v>
      </c>
      <c r="G3408">
        <v>102.34673656</v>
      </c>
      <c r="H3408">
        <v>102.34673656</v>
      </c>
      <c r="I3408">
        <v>101.72096625</v>
      </c>
      <c r="J3408">
        <v>100.33887944999999</v>
      </c>
      <c r="K3408">
        <v>98.981716230000004</v>
      </c>
      <c r="L3408">
        <v>97.649266449999999</v>
      </c>
      <c r="M3408">
        <v>96.340914010000006</v>
      </c>
      <c r="N3408">
        <v>95.056062789999999</v>
      </c>
    </row>
    <row r="3409" spans="1:14" x14ac:dyDescent="0.25">
      <c r="A3409" t="s">
        <v>5335</v>
      </c>
      <c r="B3409" s="6">
        <v>43829</v>
      </c>
      <c r="C3409">
        <v>1.84</v>
      </c>
      <c r="D3409" s="6">
        <v>45628</v>
      </c>
      <c r="E3409" s="6">
        <v>43829</v>
      </c>
      <c r="F3409">
        <v>108.42465491</v>
      </c>
      <c r="G3409">
        <v>108.42465491</v>
      </c>
      <c r="H3409">
        <v>108.42465491</v>
      </c>
      <c r="I3409">
        <v>106.50611803</v>
      </c>
      <c r="J3409">
        <v>101.7067361</v>
      </c>
      <c r="K3409">
        <v>97.15115007</v>
      </c>
      <c r="L3409">
        <v>92.82583554</v>
      </c>
      <c r="M3409">
        <v>88.718017439999997</v>
      </c>
      <c r="N3409">
        <v>84.815691340000001</v>
      </c>
    </row>
    <row r="3410" spans="1:14" x14ac:dyDescent="0.25">
      <c r="A3410" t="s">
        <v>5336</v>
      </c>
      <c r="B3410" s="6">
        <v>43833</v>
      </c>
      <c r="C3410">
        <v>1.9</v>
      </c>
      <c r="D3410" s="6">
        <v>45294</v>
      </c>
      <c r="E3410" s="6">
        <v>43833</v>
      </c>
      <c r="F3410">
        <v>106.34711029</v>
      </c>
      <c r="G3410">
        <v>106.34711029</v>
      </c>
      <c r="H3410">
        <v>106.34711029</v>
      </c>
      <c r="I3410">
        <v>104.90840137000001</v>
      </c>
      <c r="J3410">
        <v>101.04043106</v>
      </c>
      <c r="K3410">
        <v>97.336106959999995</v>
      </c>
      <c r="L3410">
        <v>93.787745459999996</v>
      </c>
      <c r="M3410">
        <v>90.387991130000003</v>
      </c>
      <c r="N3410">
        <v>87.129873270000004</v>
      </c>
    </row>
    <row r="3411" spans="1:14" x14ac:dyDescent="0.25">
      <c r="A3411" t="s">
        <v>5337</v>
      </c>
      <c r="B3411" s="6">
        <v>43836</v>
      </c>
      <c r="C3411">
        <v>1.87</v>
      </c>
      <c r="D3411" s="6">
        <v>45337</v>
      </c>
      <c r="E3411" s="6">
        <v>43836</v>
      </c>
      <c r="F3411">
        <v>106.41399199</v>
      </c>
      <c r="G3411">
        <v>106.41399199</v>
      </c>
      <c r="H3411">
        <v>106.41399199</v>
      </c>
      <c r="I3411">
        <v>104.92823792999999</v>
      </c>
      <c r="J3411">
        <v>100.94721905</v>
      </c>
      <c r="K3411">
        <v>97.139129170000004</v>
      </c>
      <c r="L3411">
        <v>93.495617640000006</v>
      </c>
      <c r="M3411">
        <v>90.008713799999995</v>
      </c>
      <c r="N3411">
        <v>86.670876030000002</v>
      </c>
    </row>
    <row r="3412" spans="1:14" x14ac:dyDescent="0.25">
      <c r="A3412" t="s">
        <v>5338</v>
      </c>
      <c r="B3412" s="6">
        <v>43840</v>
      </c>
      <c r="C3412">
        <v>1.7</v>
      </c>
      <c r="D3412" s="6">
        <v>44571</v>
      </c>
      <c r="E3412" s="6">
        <v>43840</v>
      </c>
      <c r="F3412">
        <v>103.11531812</v>
      </c>
      <c r="G3412">
        <v>103.11531812</v>
      </c>
      <c r="H3412">
        <v>103.11531812</v>
      </c>
      <c r="I3412">
        <v>102.3659612</v>
      </c>
      <c r="J3412">
        <v>100.43866063</v>
      </c>
      <c r="K3412">
        <v>98.557097290000002</v>
      </c>
      <c r="L3412">
        <v>96.719977420000006</v>
      </c>
      <c r="M3412">
        <v>94.925984720000002</v>
      </c>
      <c r="N3412">
        <v>93.173850759999993</v>
      </c>
    </row>
    <row r="3413" spans="1:14" x14ac:dyDescent="0.25">
      <c r="A3413" t="s">
        <v>5339</v>
      </c>
      <c r="B3413" s="6">
        <v>43853</v>
      </c>
      <c r="C3413">
        <v>1.7</v>
      </c>
      <c r="D3413" s="6">
        <v>45680</v>
      </c>
      <c r="E3413" s="6">
        <v>43853</v>
      </c>
      <c r="F3413">
        <v>107.96691067</v>
      </c>
      <c r="G3413">
        <v>107.96691067</v>
      </c>
      <c r="H3413">
        <v>107.96691067</v>
      </c>
      <c r="I3413">
        <v>105.95334217</v>
      </c>
      <c r="J3413">
        <v>101.03495212999999</v>
      </c>
      <c r="K3413">
        <v>96.373359179999994</v>
      </c>
      <c r="L3413">
        <v>91.953915640000005</v>
      </c>
      <c r="M3413">
        <v>87.762820149999996</v>
      </c>
      <c r="N3413">
        <v>83.787127280000007</v>
      </c>
    </row>
    <row r="3414" spans="1:14" x14ac:dyDescent="0.25">
      <c r="A3414" t="s">
        <v>5340</v>
      </c>
      <c r="B3414" s="6">
        <v>43857</v>
      </c>
      <c r="C3414">
        <v>1.8</v>
      </c>
      <c r="D3414" s="6">
        <v>45684</v>
      </c>
      <c r="E3414" s="6">
        <v>43857</v>
      </c>
      <c r="F3414">
        <v>107.50879657</v>
      </c>
      <c r="G3414">
        <v>107.50879657</v>
      </c>
      <c r="H3414">
        <v>107.50879657</v>
      </c>
      <c r="I3414">
        <v>105.50487482</v>
      </c>
      <c r="J3414">
        <v>100.61841235999999</v>
      </c>
      <c r="K3414">
        <v>95.986891749999998</v>
      </c>
      <c r="L3414">
        <v>91.595781130000006</v>
      </c>
      <c r="M3414">
        <v>87.431383960000005</v>
      </c>
      <c r="N3414">
        <v>83.480852900000002</v>
      </c>
    </row>
    <row r="3415" spans="1:14" x14ac:dyDescent="0.25">
      <c r="A3415" t="s">
        <v>5341</v>
      </c>
      <c r="B3415" s="6">
        <v>43860</v>
      </c>
      <c r="C3415">
        <v>1.54</v>
      </c>
      <c r="D3415" s="6">
        <v>44956</v>
      </c>
      <c r="E3415" s="6">
        <v>43860</v>
      </c>
      <c r="F3415">
        <v>104.31582005999999</v>
      </c>
      <c r="G3415">
        <v>104.31582005999999</v>
      </c>
      <c r="H3415">
        <v>104.31582005999999</v>
      </c>
      <c r="I3415">
        <v>103.22742368999999</v>
      </c>
      <c r="J3415">
        <v>100.26426526</v>
      </c>
      <c r="K3415">
        <v>97.401461389999994</v>
      </c>
      <c r="L3415">
        <v>94.635126819999996</v>
      </c>
      <c r="M3415">
        <v>91.96148857</v>
      </c>
      <c r="N3415">
        <v>89.376943150000002</v>
      </c>
    </row>
    <row r="3416" spans="1:14" x14ac:dyDescent="0.25">
      <c r="A3416" t="s">
        <v>592</v>
      </c>
      <c r="B3416" s="6">
        <v>42156</v>
      </c>
      <c r="C3416">
        <v>2.68</v>
      </c>
      <c r="D3416" s="6">
        <v>45657</v>
      </c>
      <c r="E3416" s="6">
        <v>42156</v>
      </c>
      <c r="F3416">
        <v>112.54414783999999</v>
      </c>
      <c r="G3416">
        <v>112.54414783999999</v>
      </c>
      <c r="H3416">
        <v>112.54414783999999</v>
      </c>
      <c r="I3416">
        <v>110.53252826000001</v>
      </c>
      <c r="J3416">
        <v>105.56088663</v>
      </c>
      <c r="K3416">
        <v>100.8440753</v>
      </c>
      <c r="L3416">
        <v>96.36781938</v>
      </c>
      <c r="M3416">
        <v>92.118616230000001</v>
      </c>
      <c r="N3416">
        <v>88.083788650000002</v>
      </c>
    </row>
    <row r="3417" spans="1:14" x14ac:dyDescent="0.25">
      <c r="A3417" t="s">
        <v>594</v>
      </c>
      <c r="B3417" s="6">
        <v>42156</v>
      </c>
      <c r="C3417">
        <v>1.9</v>
      </c>
      <c r="D3417" s="6">
        <v>43972</v>
      </c>
      <c r="E3417" s="6">
        <v>42156</v>
      </c>
      <c r="F3417">
        <v>100.49933064</v>
      </c>
      <c r="G3417">
        <v>100.49933064</v>
      </c>
      <c r="H3417">
        <v>100.49933064</v>
      </c>
      <c r="I3417">
        <v>100.31702826999999</v>
      </c>
      <c r="J3417">
        <v>100.01062917</v>
      </c>
      <c r="K3417">
        <v>99.70610868</v>
      </c>
      <c r="L3417">
        <v>99.403449510000002</v>
      </c>
      <c r="M3417">
        <v>99.102634559999998</v>
      </c>
      <c r="N3417">
        <v>98.803646970000003</v>
      </c>
    </row>
    <row r="3418" spans="1:14" x14ac:dyDescent="0.25">
      <c r="A3418" t="s">
        <v>1591</v>
      </c>
      <c r="B3418" s="6">
        <v>42156</v>
      </c>
      <c r="C3418">
        <v>6.7430000000000003</v>
      </c>
      <c r="D3418" s="6">
        <v>45869</v>
      </c>
      <c r="E3418" s="6">
        <v>42156</v>
      </c>
      <c r="F3418">
        <v>136.27715201999999</v>
      </c>
      <c r="G3418">
        <v>136.27715201999999</v>
      </c>
      <c r="H3418">
        <v>136.27715201999999</v>
      </c>
      <c r="I3418">
        <v>133.51908662</v>
      </c>
      <c r="J3418">
        <v>127.36011444</v>
      </c>
      <c r="K3418">
        <v>121.53982895</v>
      </c>
      <c r="L3418">
        <v>116.03784397</v>
      </c>
      <c r="M3418">
        <v>110.83486356</v>
      </c>
      <c r="N3418">
        <v>105.91286507</v>
      </c>
    </row>
    <row r="3419" spans="1:14" x14ac:dyDescent="0.25">
      <c r="A3419" t="s">
        <v>413</v>
      </c>
      <c r="B3419" s="6">
        <v>42156</v>
      </c>
      <c r="C3419">
        <v>6.93</v>
      </c>
      <c r="D3419" s="6">
        <v>44134</v>
      </c>
      <c r="E3419" s="6">
        <v>42156</v>
      </c>
      <c r="F3419">
        <v>104.96931530000001</v>
      </c>
      <c r="G3419">
        <v>104.96931530000001</v>
      </c>
      <c r="H3419">
        <v>104.96931530000001</v>
      </c>
      <c r="I3419">
        <v>104.50507733000001</v>
      </c>
      <c r="J3419">
        <v>103.74112576</v>
      </c>
      <c r="K3419">
        <v>102.98841136</v>
      </c>
      <c r="L3419">
        <v>102.24668702</v>
      </c>
      <c r="M3419">
        <v>101.51571285999999</v>
      </c>
      <c r="N3419">
        <v>100.79525593</v>
      </c>
    </row>
    <row r="3420" spans="1:14" x14ac:dyDescent="0.25">
      <c r="A3420" t="s">
        <v>1595</v>
      </c>
      <c r="B3420" s="6">
        <v>42164</v>
      </c>
      <c r="C3420">
        <v>1.95</v>
      </c>
      <c r="D3420" s="6">
        <v>43997</v>
      </c>
      <c r="E3420" s="6">
        <v>42164</v>
      </c>
      <c r="F3420">
        <v>100.6913902</v>
      </c>
      <c r="G3420">
        <v>100.6913902</v>
      </c>
      <c r="H3420">
        <v>100.6913902</v>
      </c>
      <c r="I3420">
        <v>100.46871915</v>
      </c>
      <c r="J3420">
        <v>100.09295217</v>
      </c>
      <c r="K3420">
        <v>99.720004079999995</v>
      </c>
      <c r="L3420">
        <v>99.349843100000001</v>
      </c>
      <c r="M3420">
        <v>98.982437959999999</v>
      </c>
      <c r="N3420">
        <v>98.617757819999994</v>
      </c>
    </row>
    <row r="3421" spans="1:14" x14ac:dyDescent="0.25">
      <c r="A3421" t="s">
        <v>692</v>
      </c>
      <c r="B3421" s="6">
        <v>42192</v>
      </c>
      <c r="C3421">
        <v>1.92</v>
      </c>
      <c r="D3421" s="6">
        <v>44019</v>
      </c>
      <c r="E3421" s="6">
        <v>42192</v>
      </c>
      <c r="F3421">
        <v>100.73326211</v>
      </c>
      <c r="G3421">
        <v>100.73326211</v>
      </c>
      <c r="H3421">
        <v>100.73326211</v>
      </c>
      <c r="I3421">
        <v>100.47580111000001</v>
      </c>
      <c r="J3421">
        <v>100.04043009</v>
      </c>
      <c r="K3421">
        <v>99.608829679999999</v>
      </c>
      <c r="L3421">
        <v>99.180950989999999</v>
      </c>
      <c r="M3421">
        <v>98.756745989999999</v>
      </c>
      <c r="N3421">
        <v>98.336167430000003</v>
      </c>
    </row>
    <row r="3422" spans="1:14" x14ac:dyDescent="0.25">
      <c r="A3422" t="s">
        <v>493</v>
      </c>
      <c r="B3422" s="6">
        <v>42219</v>
      </c>
      <c r="C3422">
        <v>2.4900000000000002</v>
      </c>
      <c r="D3422" s="6">
        <v>44776</v>
      </c>
      <c r="E3422" s="6">
        <v>42219</v>
      </c>
      <c r="F3422">
        <v>105.55453734</v>
      </c>
      <c r="G3422">
        <v>105.55453734</v>
      </c>
      <c r="H3422">
        <v>105.55453734</v>
      </c>
      <c r="I3422">
        <v>104.64088803999999</v>
      </c>
      <c r="J3422">
        <v>102.14447853</v>
      </c>
      <c r="K3422">
        <v>99.720636400000004</v>
      </c>
      <c r="L3422">
        <v>97.366929760000005</v>
      </c>
      <c r="M3422">
        <v>95.080926109999993</v>
      </c>
      <c r="N3422">
        <v>92.860292639999997</v>
      </c>
    </row>
    <row r="3423" spans="1:14" x14ac:dyDescent="0.25">
      <c r="A3423" t="s">
        <v>1600</v>
      </c>
      <c r="B3423" s="6">
        <v>42233</v>
      </c>
      <c r="C3423">
        <v>2.2400000000000002</v>
      </c>
      <c r="D3423" s="6">
        <v>44425</v>
      </c>
      <c r="E3423" s="6">
        <v>42233</v>
      </c>
      <c r="F3423">
        <v>103.05372654</v>
      </c>
      <c r="G3423">
        <v>103.05372654</v>
      </c>
      <c r="H3423">
        <v>103.05372654</v>
      </c>
      <c r="I3423">
        <v>102.37683319</v>
      </c>
      <c r="J3423">
        <v>100.84428916</v>
      </c>
      <c r="K3423">
        <v>99.342150079999996</v>
      </c>
      <c r="L3423">
        <v>97.86966846</v>
      </c>
      <c r="M3423">
        <v>96.426034970000003</v>
      </c>
      <c r="N3423">
        <v>95.010469330000006</v>
      </c>
    </row>
    <row r="3424" spans="1:14" x14ac:dyDescent="0.25">
      <c r="A3424" t="s">
        <v>670</v>
      </c>
      <c r="B3424" s="6">
        <v>42240</v>
      </c>
      <c r="C3424">
        <v>2.86</v>
      </c>
      <c r="D3424" s="6">
        <v>45894</v>
      </c>
      <c r="E3424" s="6">
        <v>42240</v>
      </c>
      <c r="F3424">
        <v>114.29923986</v>
      </c>
      <c r="G3424">
        <v>114.29923986</v>
      </c>
      <c r="H3424">
        <v>114.29923986</v>
      </c>
      <c r="I3424">
        <v>111.72602581</v>
      </c>
      <c r="J3424">
        <v>106.1311491</v>
      </c>
      <c r="K3424">
        <v>100.85465428000001</v>
      </c>
      <c r="L3424">
        <v>95.876830049999995</v>
      </c>
      <c r="M3424">
        <v>91.179186529999996</v>
      </c>
      <c r="N3424">
        <v>86.744473330000005</v>
      </c>
    </row>
    <row r="3425" spans="1:14" x14ac:dyDescent="0.25">
      <c r="A3425" t="s">
        <v>1606</v>
      </c>
      <c r="B3425" s="6">
        <v>42243</v>
      </c>
      <c r="C3425">
        <v>2.0699999999999998</v>
      </c>
      <c r="D3425" s="6">
        <v>44435</v>
      </c>
      <c r="E3425" s="6">
        <v>42243</v>
      </c>
      <c r="F3425">
        <v>103.10834264</v>
      </c>
      <c r="G3425">
        <v>103.10834264</v>
      </c>
      <c r="H3425">
        <v>103.10834264</v>
      </c>
      <c r="I3425">
        <v>102.42332173</v>
      </c>
      <c r="J3425">
        <v>100.85937864</v>
      </c>
      <c r="K3425">
        <v>99.326819939999993</v>
      </c>
      <c r="L3425">
        <v>97.824848590000002</v>
      </c>
      <c r="M3425">
        <v>96.352616620000006</v>
      </c>
      <c r="N3425">
        <v>94.909307119999994</v>
      </c>
    </row>
    <row r="3426" spans="1:14" x14ac:dyDescent="0.25">
      <c r="A3426" t="s">
        <v>1607</v>
      </c>
      <c r="B3426" s="6">
        <v>42243</v>
      </c>
      <c r="C3426">
        <v>2.74</v>
      </c>
      <c r="D3426" s="6">
        <v>45531</v>
      </c>
      <c r="E3426" s="6">
        <v>42243</v>
      </c>
      <c r="F3426">
        <v>112.1268348</v>
      </c>
      <c r="G3426">
        <v>112.1268348</v>
      </c>
      <c r="H3426">
        <v>112.1268348</v>
      </c>
      <c r="I3426">
        <v>110.33208872</v>
      </c>
      <c r="J3426">
        <v>105.70081322999999</v>
      </c>
      <c r="K3426">
        <v>101.29233935000001</v>
      </c>
      <c r="L3426">
        <v>97.094859959999994</v>
      </c>
      <c r="M3426">
        <v>93.097158100000001</v>
      </c>
      <c r="N3426">
        <v>89.288673189999997</v>
      </c>
    </row>
    <row r="3427" spans="1:14" x14ac:dyDescent="0.25">
      <c r="A3427" t="s">
        <v>673</v>
      </c>
      <c r="B3427" s="6">
        <v>42270</v>
      </c>
      <c r="C3427">
        <v>1.97</v>
      </c>
      <c r="D3427" s="6">
        <v>44462</v>
      </c>
      <c r="E3427" s="6">
        <v>42270</v>
      </c>
      <c r="F3427">
        <v>103.08755763000001</v>
      </c>
      <c r="G3427">
        <v>103.08755763000001</v>
      </c>
      <c r="H3427">
        <v>103.08755763000001</v>
      </c>
      <c r="I3427">
        <v>102.39065286</v>
      </c>
      <c r="J3427">
        <v>100.75324057</v>
      </c>
      <c r="K3427">
        <v>99.149698990000005</v>
      </c>
      <c r="L3427">
        <v>97.579090910000005</v>
      </c>
      <c r="M3427">
        <v>96.040466140000007</v>
      </c>
      <c r="N3427">
        <v>94.532911040000002</v>
      </c>
    </row>
    <row r="3428" spans="1:14" x14ac:dyDescent="0.25">
      <c r="A3428" t="s">
        <v>505</v>
      </c>
      <c r="B3428" s="6">
        <v>42279</v>
      </c>
      <c r="C3428">
        <v>1.76</v>
      </c>
      <c r="D3428" s="6">
        <v>44473</v>
      </c>
      <c r="E3428" s="6">
        <v>42279</v>
      </c>
      <c r="F3428">
        <v>102.78738531</v>
      </c>
      <c r="G3428">
        <v>102.78738531</v>
      </c>
      <c r="H3428">
        <v>102.78738531</v>
      </c>
      <c r="I3428">
        <v>102.08710321</v>
      </c>
      <c r="J3428">
        <v>100.42256686</v>
      </c>
      <c r="K3428">
        <v>98.792921730000003</v>
      </c>
      <c r="L3428">
        <v>97.197166499999994</v>
      </c>
      <c r="M3428">
        <v>95.634308079999997</v>
      </c>
      <c r="N3428">
        <v>94.103392310000004</v>
      </c>
    </row>
    <row r="3429" spans="1:14" x14ac:dyDescent="0.25">
      <c r="A3429" t="s">
        <v>506</v>
      </c>
      <c r="B3429" s="6">
        <v>42279</v>
      </c>
      <c r="C3429">
        <v>1.64</v>
      </c>
      <c r="D3429" s="6">
        <v>44076</v>
      </c>
      <c r="E3429" s="6">
        <v>42279</v>
      </c>
      <c r="F3429">
        <v>100.82554061</v>
      </c>
      <c r="G3429">
        <v>100.82554061</v>
      </c>
      <c r="H3429">
        <v>100.82554061</v>
      </c>
      <c r="I3429">
        <v>100.47201870000001</v>
      </c>
      <c r="J3429">
        <v>99.881622780000001</v>
      </c>
      <c r="K3429">
        <v>99.298140470000007</v>
      </c>
      <c r="L3429">
        <v>98.721450950000005</v>
      </c>
      <c r="M3429">
        <v>98.151436219999994</v>
      </c>
      <c r="N3429">
        <v>97.587980990000005</v>
      </c>
    </row>
    <row r="3430" spans="1:14" x14ac:dyDescent="0.25">
      <c r="A3430" t="s">
        <v>731</v>
      </c>
      <c r="B3430" s="6">
        <v>42279</v>
      </c>
      <c r="C3430">
        <v>2.29</v>
      </c>
      <c r="D3430" s="6">
        <v>45201</v>
      </c>
      <c r="E3430" s="6">
        <v>42279</v>
      </c>
      <c r="F3430">
        <v>108.06421115000001</v>
      </c>
      <c r="G3430">
        <v>108.06421115000001</v>
      </c>
      <c r="H3430">
        <v>108.06421115000001</v>
      </c>
      <c r="I3430">
        <v>106.70553507</v>
      </c>
      <c r="J3430">
        <v>103.02797424000001</v>
      </c>
      <c r="K3430">
        <v>99.497136100000006</v>
      </c>
      <c r="L3430">
        <v>96.106397000000001</v>
      </c>
      <c r="M3430">
        <v>92.849417239999994</v>
      </c>
      <c r="N3430">
        <v>89.720182570000006</v>
      </c>
    </row>
    <row r="3431" spans="1:14" x14ac:dyDescent="0.25">
      <c r="A3431" t="s">
        <v>577</v>
      </c>
      <c r="B3431" s="6">
        <v>42291</v>
      </c>
      <c r="C3431">
        <v>1.68</v>
      </c>
      <c r="D3431" s="6">
        <v>44118</v>
      </c>
      <c r="E3431" s="6">
        <v>42291</v>
      </c>
      <c r="F3431">
        <v>101.01508873</v>
      </c>
      <c r="G3431">
        <v>101.01508873</v>
      </c>
      <c r="H3431">
        <v>101.01508873</v>
      </c>
      <c r="I3431">
        <v>100.58785774</v>
      </c>
      <c r="J3431">
        <v>99.883399339999997</v>
      </c>
      <c r="K3431">
        <v>99.188782939999996</v>
      </c>
      <c r="L3431">
        <v>98.503803239999996</v>
      </c>
      <c r="M3431">
        <v>97.828260619999995</v>
      </c>
      <c r="N3431">
        <v>97.161960980000003</v>
      </c>
    </row>
    <row r="3432" spans="1:14" x14ac:dyDescent="0.25">
      <c r="A3432" t="s">
        <v>780</v>
      </c>
      <c r="B3432" s="6">
        <v>42292</v>
      </c>
      <c r="C3432">
        <v>1.68</v>
      </c>
      <c r="D3432" s="6">
        <v>44119</v>
      </c>
      <c r="E3432" s="6">
        <v>42292</v>
      </c>
      <c r="F3432">
        <v>101.01904843</v>
      </c>
      <c r="G3432">
        <v>101.01904843</v>
      </c>
      <c r="H3432">
        <v>101.01904843</v>
      </c>
      <c r="I3432">
        <v>100.5901082</v>
      </c>
      <c r="J3432">
        <v>99.882940469999994</v>
      </c>
      <c r="K3432">
        <v>99.185690320000006</v>
      </c>
      <c r="L3432">
        <v>98.498150100000004</v>
      </c>
      <c r="M3432">
        <v>97.820117920000001</v>
      </c>
      <c r="N3432">
        <v>97.151397459999998</v>
      </c>
    </row>
    <row r="3433" spans="1:14" x14ac:dyDescent="0.25">
      <c r="A3433" t="s">
        <v>534</v>
      </c>
      <c r="B3433" s="6">
        <v>42310</v>
      </c>
      <c r="C3433">
        <v>2.4</v>
      </c>
      <c r="D3433" s="6">
        <v>44867</v>
      </c>
      <c r="E3433" s="6">
        <v>42310</v>
      </c>
      <c r="F3433">
        <v>105.85482623</v>
      </c>
      <c r="G3433">
        <v>105.85482623</v>
      </c>
      <c r="H3433">
        <v>105.85482623</v>
      </c>
      <c r="I3433">
        <v>104.85481403</v>
      </c>
      <c r="J3433">
        <v>102.11348522</v>
      </c>
      <c r="K3433">
        <v>99.457676579999998</v>
      </c>
      <c r="L3433">
        <v>96.884221330000003</v>
      </c>
      <c r="M3433">
        <v>94.390041109999999</v>
      </c>
      <c r="N3433">
        <v>91.97219561</v>
      </c>
    </row>
    <row r="3434" spans="1:14" x14ac:dyDescent="0.25">
      <c r="A3434" t="s">
        <v>579</v>
      </c>
      <c r="B3434" s="6">
        <v>42324</v>
      </c>
      <c r="C3434">
        <v>2.02</v>
      </c>
      <c r="D3434" s="6">
        <v>44151</v>
      </c>
      <c r="E3434" s="6">
        <v>42324</v>
      </c>
      <c r="F3434">
        <v>101.41095849</v>
      </c>
      <c r="G3434">
        <v>101.41095849</v>
      </c>
      <c r="H3434">
        <v>101.41095849</v>
      </c>
      <c r="I3434">
        <v>100.92459171</v>
      </c>
      <c r="J3434">
        <v>100.12982613</v>
      </c>
      <c r="K3434">
        <v>99.347547039999995</v>
      </c>
      <c r="L3434">
        <v>98.577461799999995</v>
      </c>
      <c r="M3434">
        <v>97.819286840000004</v>
      </c>
      <c r="N3434">
        <v>97.072747340000006</v>
      </c>
    </row>
    <row r="3435" spans="1:14" x14ac:dyDescent="0.25">
      <c r="A3435" t="s">
        <v>576</v>
      </c>
      <c r="B3435" s="6">
        <v>42349</v>
      </c>
      <c r="C3435">
        <v>1.89</v>
      </c>
      <c r="D3435" s="6">
        <v>44176</v>
      </c>
      <c r="E3435" s="6">
        <v>42349</v>
      </c>
      <c r="F3435">
        <v>101.54912564</v>
      </c>
      <c r="G3435">
        <v>101.54912564</v>
      </c>
      <c r="H3435">
        <v>101.54912564</v>
      </c>
      <c r="I3435">
        <v>101.01608915</v>
      </c>
      <c r="J3435">
        <v>100.15188851000001</v>
      </c>
      <c r="K3435">
        <v>99.302430490000006</v>
      </c>
      <c r="L3435">
        <v>98.467340160000006</v>
      </c>
      <c r="M3435">
        <v>97.64625522</v>
      </c>
      <c r="N3435">
        <v>96.838825470000003</v>
      </c>
    </row>
    <row r="3436" spans="1:14" x14ac:dyDescent="0.25">
      <c r="A3436" t="s">
        <v>846</v>
      </c>
      <c r="B3436" s="6">
        <v>42359</v>
      </c>
      <c r="C3436">
        <v>2.94</v>
      </c>
      <c r="D3436" s="6">
        <v>46013</v>
      </c>
      <c r="E3436" s="6">
        <v>42359</v>
      </c>
      <c r="F3436">
        <v>115.60261731999999</v>
      </c>
      <c r="G3436">
        <v>115.60261731999999</v>
      </c>
      <c r="H3436">
        <v>115.60261731999999</v>
      </c>
      <c r="I3436">
        <v>112.66067386</v>
      </c>
      <c r="J3436">
        <v>106.72972914</v>
      </c>
      <c r="K3436">
        <v>101.15312867999999</v>
      </c>
      <c r="L3436">
        <v>95.907952929999993</v>
      </c>
      <c r="M3436">
        <v>90.972771620000003</v>
      </c>
      <c r="N3436">
        <v>86.327645039999993</v>
      </c>
    </row>
    <row r="3437" spans="1:14" x14ac:dyDescent="0.25">
      <c r="A3437" t="s">
        <v>585</v>
      </c>
      <c r="B3437" s="6">
        <v>42382</v>
      </c>
      <c r="C3437">
        <v>2.52</v>
      </c>
      <c r="D3437" s="6">
        <v>45670</v>
      </c>
      <c r="E3437" s="6">
        <v>42382</v>
      </c>
      <c r="F3437">
        <v>112.03122377</v>
      </c>
      <c r="G3437">
        <v>112.03122377</v>
      </c>
      <c r="H3437">
        <v>112.03122377</v>
      </c>
      <c r="I3437">
        <v>109.99850631</v>
      </c>
      <c r="J3437">
        <v>105.00615429</v>
      </c>
      <c r="K3437">
        <v>100.27162217999999</v>
      </c>
      <c r="L3437">
        <v>95.780355229999998</v>
      </c>
      <c r="M3437">
        <v>91.518600079999999</v>
      </c>
      <c r="N3437">
        <v>87.473450319999998</v>
      </c>
    </row>
    <row r="3438" spans="1:14" x14ac:dyDescent="0.25">
      <c r="A3438" t="s">
        <v>736</v>
      </c>
      <c r="B3438" s="6">
        <v>42388</v>
      </c>
      <c r="C3438">
        <v>3.34</v>
      </c>
      <c r="D3438" s="6">
        <v>47869</v>
      </c>
      <c r="E3438" s="6">
        <v>42388</v>
      </c>
      <c r="F3438">
        <v>133.21039364999999</v>
      </c>
      <c r="G3438">
        <v>133.21039364999999</v>
      </c>
      <c r="H3438">
        <v>133.21039364999999</v>
      </c>
      <c r="I3438">
        <v>123.24342761</v>
      </c>
      <c r="J3438">
        <v>112.22585777</v>
      </c>
      <c r="K3438">
        <v>102.33393433000001</v>
      </c>
      <c r="L3438">
        <v>93.445378759999997</v>
      </c>
      <c r="M3438">
        <v>85.451723720000004</v>
      </c>
      <c r="N3438">
        <v>78.256793479999999</v>
      </c>
    </row>
    <row r="3439" spans="1:14" x14ac:dyDescent="0.25">
      <c r="A3439" t="s">
        <v>1621</v>
      </c>
      <c r="B3439" s="6">
        <v>42397</v>
      </c>
      <c r="C3439">
        <v>1.83</v>
      </c>
      <c r="D3439" s="6">
        <v>44224</v>
      </c>
      <c r="E3439" s="6">
        <v>42397</v>
      </c>
      <c r="F3439">
        <v>101.56505027</v>
      </c>
      <c r="G3439">
        <v>101.56505027</v>
      </c>
      <c r="H3439">
        <v>101.56505027</v>
      </c>
      <c r="I3439">
        <v>100.96936861</v>
      </c>
      <c r="J3439">
        <v>99.978389219999997</v>
      </c>
      <c r="K3439">
        <v>99.006779350000002</v>
      </c>
      <c r="L3439">
        <v>98.053975609999995</v>
      </c>
      <c r="M3439">
        <v>97.119436280000002</v>
      </c>
      <c r="N3439">
        <v>96.20264023</v>
      </c>
    </row>
    <row r="3440" spans="1:14" x14ac:dyDescent="0.25">
      <c r="A3440" t="s">
        <v>851</v>
      </c>
      <c r="B3440" s="6">
        <v>42398</v>
      </c>
      <c r="C3440">
        <v>1.76</v>
      </c>
      <c r="D3440" s="6">
        <v>44225</v>
      </c>
      <c r="E3440" s="6">
        <v>42398</v>
      </c>
      <c r="F3440">
        <v>101.49869812999999</v>
      </c>
      <c r="G3440">
        <v>101.49869812999999</v>
      </c>
      <c r="H3440">
        <v>101.49869812999999</v>
      </c>
      <c r="I3440">
        <v>100.90222331</v>
      </c>
      <c r="J3440">
        <v>99.908923590000001</v>
      </c>
      <c r="K3440">
        <v>98.935091310000004</v>
      </c>
      <c r="L3440">
        <v>97.980158810000006</v>
      </c>
      <c r="M3440">
        <v>97.04358028</v>
      </c>
      <c r="N3440">
        <v>96.124830750000001</v>
      </c>
    </row>
    <row r="3441" spans="1:14" x14ac:dyDescent="0.25">
      <c r="A3441" t="s">
        <v>1626</v>
      </c>
      <c r="B3441" s="6">
        <v>42410</v>
      </c>
      <c r="C3441">
        <v>1.56</v>
      </c>
      <c r="D3441" s="6">
        <v>44053</v>
      </c>
      <c r="E3441" s="6">
        <v>42410</v>
      </c>
      <c r="F3441">
        <v>100.6943947</v>
      </c>
      <c r="G3441">
        <v>100.6943947</v>
      </c>
      <c r="H3441">
        <v>100.6943947</v>
      </c>
      <c r="I3441">
        <v>100.38086817999999</v>
      </c>
      <c r="J3441">
        <v>99.853205750000001</v>
      </c>
      <c r="K3441">
        <v>99.331082280000004</v>
      </c>
      <c r="L3441">
        <v>98.814410800000005</v>
      </c>
      <c r="M3441">
        <v>98.303106159999999</v>
      </c>
      <c r="N3441">
        <v>97.79708497</v>
      </c>
    </row>
    <row r="3442" spans="1:14" x14ac:dyDescent="0.25">
      <c r="A3442" t="s">
        <v>1628</v>
      </c>
      <c r="B3442" s="6">
        <v>42412</v>
      </c>
      <c r="C3442">
        <v>1.8</v>
      </c>
      <c r="D3442" s="6">
        <v>44603</v>
      </c>
      <c r="E3442" s="6">
        <v>42412</v>
      </c>
      <c r="F3442">
        <v>103.09021393</v>
      </c>
      <c r="G3442">
        <v>103.09021393</v>
      </c>
      <c r="H3442">
        <v>103.09021393</v>
      </c>
      <c r="I3442">
        <v>102.32407676</v>
      </c>
      <c r="J3442">
        <v>100.31714325999999</v>
      </c>
      <c r="K3442">
        <v>98.35952417</v>
      </c>
      <c r="L3442">
        <v>96.449762239999998</v>
      </c>
      <c r="M3442">
        <v>94.586384300000006</v>
      </c>
      <c r="N3442">
        <v>92.767973119999994</v>
      </c>
    </row>
    <row r="3443" spans="1:14" x14ac:dyDescent="0.25">
      <c r="A3443" t="s">
        <v>1629</v>
      </c>
      <c r="B3443" s="6">
        <v>42412</v>
      </c>
      <c r="C3443">
        <v>1.93</v>
      </c>
      <c r="D3443" s="6">
        <v>44970</v>
      </c>
      <c r="E3443" s="6">
        <v>42412</v>
      </c>
      <c r="F3443">
        <v>105.01015172</v>
      </c>
      <c r="G3443">
        <v>105.01015172</v>
      </c>
      <c r="H3443">
        <v>105.01015172</v>
      </c>
      <c r="I3443">
        <v>103.91004454</v>
      </c>
      <c r="J3443">
        <v>100.90927187</v>
      </c>
      <c r="K3443">
        <v>98.010753309999998</v>
      </c>
      <c r="L3443">
        <v>95.210509779999995</v>
      </c>
      <c r="M3443">
        <v>92.504668039999999</v>
      </c>
      <c r="N3443">
        <v>89.889530559999997</v>
      </c>
    </row>
    <row r="3444" spans="1:14" x14ac:dyDescent="0.25">
      <c r="A3444" t="s">
        <v>650</v>
      </c>
      <c r="B3444" s="6">
        <v>42423</v>
      </c>
      <c r="C3444">
        <v>1.75</v>
      </c>
      <c r="D3444" s="6">
        <v>44250</v>
      </c>
      <c r="E3444" s="6">
        <v>42423</v>
      </c>
      <c r="F3444">
        <v>101.58914516</v>
      </c>
      <c r="G3444">
        <v>101.58914516</v>
      </c>
      <c r="H3444">
        <v>101.58914516</v>
      </c>
      <c r="I3444">
        <v>100.99011157</v>
      </c>
      <c r="J3444">
        <v>99.931063010000003</v>
      </c>
      <c r="K3444">
        <v>98.892089010000007</v>
      </c>
      <c r="L3444">
        <v>97.874621930000004</v>
      </c>
      <c r="M3444">
        <v>96.877999509999995</v>
      </c>
      <c r="N3444">
        <v>95.901586469999998</v>
      </c>
    </row>
    <row r="3445" spans="1:14" x14ac:dyDescent="0.25">
      <c r="A3445" t="s">
        <v>544</v>
      </c>
      <c r="B3445" s="6">
        <v>42458</v>
      </c>
      <c r="C3445">
        <v>1.79</v>
      </c>
      <c r="D3445" s="6">
        <v>44649</v>
      </c>
      <c r="E3445" s="6">
        <v>42458</v>
      </c>
      <c r="F3445">
        <v>103.65334953</v>
      </c>
      <c r="G3445">
        <v>103.65334953</v>
      </c>
      <c r="H3445">
        <v>103.65334953</v>
      </c>
      <c r="I3445">
        <v>102.8518754</v>
      </c>
      <c r="J3445">
        <v>100.70601865</v>
      </c>
      <c r="K3445">
        <v>98.615245009999995</v>
      </c>
      <c r="L3445">
        <v>96.577793409999998</v>
      </c>
      <c r="M3445">
        <v>94.591933929999996</v>
      </c>
      <c r="N3445">
        <v>92.656006899999994</v>
      </c>
    </row>
    <row r="3446" spans="1:14" x14ac:dyDescent="0.25">
      <c r="A3446" t="s">
        <v>762</v>
      </c>
      <c r="B3446" s="6">
        <v>42461</v>
      </c>
      <c r="C3446">
        <v>2.42</v>
      </c>
      <c r="D3446" s="6">
        <v>45748</v>
      </c>
      <c r="E3446" s="6">
        <v>42461</v>
      </c>
      <c r="F3446">
        <v>110.99227619</v>
      </c>
      <c r="G3446">
        <v>110.99227619</v>
      </c>
      <c r="H3446">
        <v>110.99227619</v>
      </c>
      <c r="I3446">
        <v>108.82670442</v>
      </c>
      <c r="J3446">
        <v>103.68642016</v>
      </c>
      <c r="K3446">
        <v>98.821037410000002</v>
      </c>
      <c r="L3446">
        <v>94.21444554</v>
      </c>
      <c r="M3446">
        <v>89.851510129999994</v>
      </c>
      <c r="N3446">
        <v>85.718062860000003</v>
      </c>
    </row>
    <row r="3447" spans="1:14" x14ac:dyDescent="0.25">
      <c r="A3447" t="s">
        <v>899</v>
      </c>
      <c r="B3447" s="6">
        <v>42464</v>
      </c>
      <c r="C3447">
        <v>1.45</v>
      </c>
      <c r="D3447" s="6">
        <v>43927</v>
      </c>
      <c r="E3447" s="6">
        <v>42464</v>
      </c>
      <c r="F3447">
        <v>100.21990174</v>
      </c>
      <c r="G3447">
        <v>100.21990174</v>
      </c>
      <c r="H3447">
        <v>100.21990174</v>
      </c>
      <c r="I3447">
        <v>100.112611</v>
      </c>
      <c r="J3447">
        <v>99.930190289999999</v>
      </c>
      <c r="K3447">
        <v>99.748440630000005</v>
      </c>
      <c r="L3447">
        <v>99.567358279999993</v>
      </c>
      <c r="M3447">
        <v>99.386939560000002</v>
      </c>
      <c r="N3447">
        <v>99.207180789999995</v>
      </c>
    </row>
    <row r="3448" spans="1:14" x14ac:dyDescent="0.25">
      <c r="A3448" t="s">
        <v>763</v>
      </c>
      <c r="B3448" s="6">
        <v>42467</v>
      </c>
      <c r="C3448">
        <v>1.41</v>
      </c>
      <c r="D3448" s="6">
        <v>44293</v>
      </c>
      <c r="E3448" s="6">
        <v>42467</v>
      </c>
      <c r="F3448">
        <v>101.54822322</v>
      </c>
      <c r="G3448">
        <v>101.54822322</v>
      </c>
      <c r="H3448">
        <v>101.54822322</v>
      </c>
      <c r="I3448">
        <v>100.9475557</v>
      </c>
      <c r="J3448">
        <v>99.78922</v>
      </c>
      <c r="K3448">
        <v>98.636745160000004</v>
      </c>
      <c r="L3448">
        <v>97.510728270000001</v>
      </c>
      <c r="M3448">
        <v>96.410266910000004</v>
      </c>
      <c r="N3448">
        <v>95.334499280000003</v>
      </c>
    </row>
    <row r="3449" spans="1:14" x14ac:dyDescent="0.25">
      <c r="A3449" t="s">
        <v>860</v>
      </c>
      <c r="B3449" s="6">
        <v>42479</v>
      </c>
      <c r="C3449">
        <v>1.52</v>
      </c>
      <c r="D3449" s="6">
        <v>43941</v>
      </c>
      <c r="E3449" s="6">
        <v>42479</v>
      </c>
      <c r="F3449">
        <v>100.28208343</v>
      </c>
      <c r="G3449">
        <v>100.28208343</v>
      </c>
      <c r="H3449">
        <v>100.28208343</v>
      </c>
      <c r="I3449">
        <v>100.15084782</v>
      </c>
      <c r="J3449">
        <v>99.929857249999998</v>
      </c>
      <c r="K3449">
        <v>99.709851180000001</v>
      </c>
      <c r="L3449">
        <v>99.490822989999998</v>
      </c>
      <c r="M3449">
        <v>99.272766149999995</v>
      </c>
      <c r="N3449">
        <v>99.055674159999995</v>
      </c>
    </row>
    <row r="3450" spans="1:14" x14ac:dyDescent="0.25">
      <c r="A3450" t="s">
        <v>901</v>
      </c>
      <c r="B3450" s="6">
        <v>42482</v>
      </c>
      <c r="C3450">
        <v>1.61</v>
      </c>
      <c r="D3450" s="6">
        <v>43943</v>
      </c>
      <c r="E3450" s="6">
        <v>42482</v>
      </c>
      <c r="F3450">
        <v>100.30962568</v>
      </c>
      <c r="G3450">
        <v>100.30962568</v>
      </c>
      <c r="H3450">
        <v>100.30962568</v>
      </c>
      <c r="I3450">
        <v>100.17495273</v>
      </c>
      <c r="J3450">
        <v>99.948425569999998</v>
      </c>
      <c r="K3450">
        <v>99.722930169999998</v>
      </c>
      <c r="L3450">
        <v>99.498459490000002</v>
      </c>
      <c r="M3450">
        <v>99.275006509999997</v>
      </c>
      <c r="N3450">
        <v>99.052564309999994</v>
      </c>
    </row>
    <row r="3451" spans="1:14" x14ac:dyDescent="0.25">
      <c r="A3451" t="s">
        <v>618</v>
      </c>
      <c r="B3451" s="6">
        <v>42489</v>
      </c>
      <c r="C3451">
        <v>1.71</v>
      </c>
      <c r="D3451" s="6">
        <v>44315</v>
      </c>
      <c r="E3451" s="6">
        <v>42489</v>
      </c>
      <c r="F3451">
        <v>101.80380744</v>
      </c>
      <c r="G3451">
        <v>101.80380744</v>
      </c>
      <c r="H3451">
        <v>101.80380744</v>
      </c>
      <c r="I3451">
        <v>101.2033892</v>
      </c>
      <c r="J3451">
        <v>99.99236037</v>
      </c>
      <c r="K3451">
        <v>98.784581599999996</v>
      </c>
      <c r="L3451">
        <v>97.605821399999996</v>
      </c>
      <c r="M3451">
        <v>96.455044330000007</v>
      </c>
      <c r="N3451">
        <v>95.331263669999998</v>
      </c>
    </row>
    <row r="3452" spans="1:14" x14ac:dyDescent="0.25">
      <c r="A3452" t="s">
        <v>863</v>
      </c>
      <c r="B3452" s="6">
        <v>42493</v>
      </c>
      <c r="C3452">
        <v>1.48</v>
      </c>
      <c r="D3452" s="6">
        <v>43956</v>
      </c>
      <c r="E3452" s="6">
        <v>42493</v>
      </c>
      <c r="F3452">
        <v>100.32452028</v>
      </c>
      <c r="G3452">
        <v>100.32452028</v>
      </c>
      <c r="H3452">
        <v>100.32452028</v>
      </c>
      <c r="I3452">
        <v>100.16814494</v>
      </c>
      <c r="J3452">
        <v>99.905920649999999</v>
      </c>
      <c r="K3452">
        <v>99.645071709999996</v>
      </c>
      <c r="L3452">
        <v>99.385587290000004</v>
      </c>
      <c r="M3452">
        <v>99.127456699999996</v>
      </c>
      <c r="N3452">
        <v>98.870669320000005</v>
      </c>
    </row>
    <row r="3453" spans="1:14" x14ac:dyDescent="0.25">
      <c r="A3453" t="s">
        <v>870</v>
      </c>
      <c r="B3453" s="6">
        <v>42494</v>
      </c>
      <c r="C3453">
        <v>2.2999999999999998</v>
      </c>
      <c r="D3453" s="6">
        <v>46146</v>
      </c>
      <c r="E3453" s="6">
        <v>42494</v>
      </c>
      <c r="F3453">
        <v>113.79328099999999</v>
      </c>
      <c r="G3453">
        <v>113.79328099999999</v>
      </c>
      <c r="H3453">
        <v>113.79328099999999</v>
      </c>
      <c r="I3453">
        <v>110.42160083</v>
      </c>
      <c r="J3453">
        <v>104.16489353999999</v>
      </c>
      <c r="K3453">
        <v>98.305224289999998</v>
      </c>
      <c r="L3453">
        <v>92.815319630000005</v>
      </c>
      <c r="M3453">
        <v>87.669890510000002</v>
      </c>
      <c r="N3453">
        <v>82.845508499999994</v>
      </c>
    </row>
    <row r="3454" spans="1:14" x14ac:dyDescent="0.25">
      <c r="A3454" t="s">
        <v>766</v>
      </c>
      <c r="B3454" s="6">
        <v>42500</v>
      </c>
      <c r="C3454">
        <v>1.6</v>
      </c>
      <c r="D3454" s="6">
        <v>44319</v>
      </c>
      <c r="E3454" s="6">
        <v>42500</v>
      </c>
      <c r="F3454">
        <v>101.68003145</v>
      </c>
      <c r="G3454">
        <v>101.68003145</v>
      </c>
      <c r="H3454">
        <v>101.68003145</v>
      </c>
      <c r="I3454">
        <v>101.08004921</v>
      </c>
      <c r="J3454">
        <v>99.857528669999994</v>
      </c>
      <c r="K3454">
        <v>98.639915470000005</v>
      </c>
      <c r="L3454">
        <v>97.450789020000002</v>
      </c>
      <c r="M3454">
        <v>96.28915456</v>
      </c>
      <c r="N3454">
        <v>95.154063289999996</v>
      </c>
    </row>
    <row r="3455" spans="1:14" x14ac:dyDescent="0.25">
      <c r="A3455" t="s">
        <v>905</v>
      </c>
      <c r="B3455" s="6">
        <v>42516</v>
      </c>
      <c r="C3455">
        <v>1.58</v>
      </c>
      <c r="D3455" s="6">
        <v>44342</v>
      </c>
      <c r="E3455" s="6">
        <v>42516</v>
      </c>
      <c r="F3455">
        <v>101.95073051</v>
      </c>
      <c r="G3455">
        <v>101.95073051</v>
      </c>
      <c r="H3455">
        <v>101.95073051</v>
      </c>
      <c r="I3455">
        <v>101.34813083</v>
      </c>
      <c r="J3455">
        <v>100.04491123</v>
      </c>
      <c r="K3455">
        <v>98.760437780000004</v>
      </c>
      <c r="L3455">
        <v>97.499741920000005</v>
      </c>
      <c r="M3455">
        <v>96.262194589999993</v>
      </c>
      <c r="N3455">
        <v>95.047188950000006</v>
      </c>
    </row>
    <row r="3456" spans="1:14" x14ac:dyDescent="0.25">
      <c r="A3456" t="s">
        <v>1639</v>
      </c>
      <c r="B3456" s="6">
        <v>42524</v>
      </c>
      <c r="C3456">
        <v>1.66</v>
      </c>
      <c r="D3456" s="6">
        <v>44350</v>
      </c>
      <c r="E3456" s="6">
        <v>42524</v>
      </c>
      <c r="F3456">
        <v>101.87530194</v>
      </c>
      <c r="G3456">
        <v>101.87530194</v>
      </c>
      <c r="H3456">
        <v>101.87530194</v>
      </c>
      <c r="I3456">
        <v>101.27134284</v>
      </c>
      <c r="J3456">
        <v>99.947294900000003</v>
      </c>
      <c r="K3456">
        <v>98.64530182</v>
      </c>
      <c r="L3456">
        <v>97.366193460000005</v>
      </c>
      <c r="M3456">
        <v>96.109419009999996</v>
      </c>
      <c r="N3456">
        <v>94.874444830000002</v>
      </c>
    </row>
    <row r="3457" spans="1:14" x14ac:dyDescent="0.25">
      <c r="A3457" t="s">
        <v>621</v>
      </c>
      <c r="B3457" s="6">
        <v>42536</v>
      </c>
      <c r="C3457">
        <v>2.1800000000000002</v>
      </c>
      <c r="D3457" s="6">
        <v>45824</v>
      </c>
      <c r="E3457" s="6">
        <v>42536</v>
      </c>
      <c r="F3457">
        <v>110.13362177</v>
      </c>
      <c r="G3457">
        <v>110.13362177</v>
      </c>
      <c r="H3457">
        <v>110.13362177</v>
      </c>
      <c r="I3457">
        <v>107.79439326000001</v>
      </c>
      <c r="J3457">
        <v>102.48450558</v>
      </c>
      <c r="K3457">
        <v>97.469210930000003</v>
      </c>
      <c r="L3457">
        <v>92.730760529999998</v>
      </c>
      <c r="M3457">
        <v>88.252482439999994</v>
      </c>
      <c r="N3457">
        <v>84.018789510000005</v>
      </c>
    </row>
    <row r="3458" spans="1:14" x14ac:dyDescent="0.25">
      <c r="A3458" t="s">
        <v>744</v>
      </c>
      <c r="B3458" s="6">
        <v>42536</v>
      </c>
      <c r="C3458">
        <v>1.38</v>
      </c>
      <c r="D3458" s="6">
        <v>44362</v>
      </c>
      <c r="E3458" s="6">
        <v>42536</v>
      </c>
      <c r="F3458">
        <v>101.75365788000001</v>
      </c>
      <c r="G3458">
        <v>101.75365788000001</v>
      </c>
      <c r="H3458">
        <v>101.75365788000001</v>
      </c>
      <c r="I3458">
        <v>101.13673693</v>
      </c>
      <c r="J3458">
        <v>99.777151430000004</v>
      </c>
      <c r="K3458">
        <v>98.44141999</v>
      </c>
      <c r="L3458">
        <v>97.129729900000001</v>
      </c>
      <c r="M3458">
        <v>95.841488960000007</v>
      </c>
      <c r="N3458">
        <v>94.576123989999999</v>
      </c>
    </row>
    <row r="3459" spans="1:14" x14ac:dyDescent="0.25">
      <c r="A3459" t="s">
        <v>1642</v>
      </c>
      <c r="B3459" s="6">
        <v>42537</v>
      </c>
      <c r="C3459">
        <v>1.81</v>
      </c>
      <c r="D3459" s="6">
        <v>45093</v>
      </c>
      <c r="E3459" s="6">
        <v>42537</v>
      </c>
      <c r="F3459">
        <v>105.15386665</v>
      </c>
      <c r="G3459">
        <v>105.15386665</v>
      </c>
      <c r="H3459">
        <v>105.15386665</v>
      </c>
      <c r="I3459">
        <v>103.93062196</v>
      </c>
      <c r="J3459">
        <v>100.6033554</v>
      </c>
      <c r="K3459">
        <v>97.39985575</v>
      </c>
      <c r="L3459">
        <v>94.314958300000001</v>
      </c>
      <c r="M3459">
        <v>91.343672310000002</v>
      </c>
      <c r="N3459">
        <v>88.4812431</v>
      </c>
    </row>
    <row r="3460" spans="1:14" x14ac:dyDescent="0.25">
      <c r="A3460" t="s">
        <v>1643</v>
      </c>
      <c r="B3460" s="6">
        <v>42538</v>
      </c>
      <c r="C3460">
        <v>1.2</v>
      </c>
      <c r="D3460" s="6">
        <v>43999</v>
      </c>
      <c r="E3460" s="6">
        <v>42538</v>
      </c>
      <c r="F3460">
        <v>100.41413204</v>
      </c>
      <c r="G3460">
        <v>100.41413204</v>
      </c>
      <c r="H3460">
        <v>100.41413204</v>
      </c>
      <c r="I3460">
        <v>100.1886777</v>
      </c>
      <c r="J3460">
        <v>99.808085419999998</v>
      </c>
      <c r="K3460">
        <v>99.430390349999996</v>
      </c>
      <c r="L3460">
        <v>99.055559380000005</v>
      </c>
      <c r="M3460">
        <v>98.68355991</v>
      </c>
      <c r="N3460">
        <v>98.314359809999999</v>
      </c>
    </row>
    <row r="3461" spans="1:14" x14ac:dyDescent="0.25">
      <c r="A3461" t="s">
        <v>746</v>
      </c>
      <c r="B3461" s="6">
        <v>42545</v>
      </c>
      <c r="C3461">
        <v>1.52</v>
      </c>
      <c r="D3461" s="6">
        <v>44371</v>
      </c>
      <c r="E3461" s="6">
        <v>42545</v>
      </c>
      <c r="F3461">
        <v>101.74347169000001</v>
      </c>
      <c r="G3461">
        <v>101.74347169000001</v>
      </c>
      <c r="H3461">
        <v>101.74347169000001</v>
      </c>
      <c r="I3461">
        <v>101.11913217999999</v>
      </c>
      <c r="J3461">
        <v>99.738707000000005</v>
      </c>
      <c r="K3461">
        <v>98.383290900000006</v>
      </c>
      <c r="L3461">
        <v>97.052604930000001</v>
      </c>
      <c r="M3461">
        <v>95.746031689999995</v>
      </c>
      <c r="N3461">
        <v>94.462973849999997</v>
      </c>
    </row>
    <row r="3462" spans="1:14" x14ac:dyDescent="0.25">
      <c r="A3462" t="s">
        <v>831</v>
      </c>
      <c r="B3462" s="6">
        <v>42545</v>
      </c>
      <c r="C3462">
        <v>1.52</v>
      </c>
      <c r="D3462" s="6">
        <v>44736</v>
      </c>
      <c r="E3462" s="6">
        <v>42545</v>
      </c>
      <c r="F3462">
        <v>103.40083686</v>
      </c>
      <c r="G3462">
        <v>103.40083686</v>
      </c>
      <c r="H3462">
        <v>103.40083686</v>
      </c>
      <c r="I3462">
        <v>102.53208902999999</v>
      </c>
      <c r="J3462">
        <v>100.15744755</v>
      </c>
      <c r="K3462">
        <v>97.849430440000006</v>
      </c>
      <c r="L3462">
        <v>95.605863299999996</v>
      </c>
      <c r="M3462">
        <v>93.424596100000002</v>
      </c>
      <c r="N3462">
        <v>91.303563220000001</v>
      </c>
    </row>
    <row r="3463" spans="1:14" x14ac:dyDescent="0.25">
      <c r="A3463" t="s">
        <v>625</v>
      </c>
      <c r="B3463" s="6">
        <v>42549</v>
      </c>
      <c r="C3463">
        <v>1.48</v>
      </c>
      <c r="D3463" s="6">
        <v>44375</v>
      </c>
      <c r="E3463" s="6">
        <v>42549</v>
      </c>
      <c r="F3463">
        <v>101.70009412</v>
      </c>
      <c r="G3463">
        <v>101.70009412</v>
      </c>
      <c r="H3463">
        <v>101.70009412</v>
      </c>
      <c r="I3463">
        <v>101.07193565</v>
      </c>
      <c r="J3463">
        <v>99.680887909999996</v>
      </c>
      <c r="K3463">
        <v>98.315418100000002</v>
      </c>
      <c r="L3463">
        <v>96.975035239999997</v>
      </c>
      <c r="M3463">
        <v>95.659108849999996</v>
      </c>
      <c r="N3463">
        <v>94.367029130000006</v>
      </c>
    </row>
    <row r="3464" spans="1:14" x14ac:dyDescent="0.25">
      <c r="A3464" t="s">
        <v>1017</v>
      </c>
      <c r="B3464" s="6">
        <v>42549</v>
      </c>
      <c r="C3464">
        <v>2.0099999999999998</v>
      </c>
      <c r="D3464" s="6">
        <v>46202</v>
      </c>
      <c r="E3464" s="6">
        <v>42549</v>
      </c>
      <c r="F3464">
        <v>112.25159626</v>
      </c>
      <c r="G3464">
        <v>112.25159626</v>
      </c>
      <c r="H3464">
        <v>112.25159626</v>
      </c>
      <c r="I3464">
        <v>108.71269511</v>
      </c>
      <c r="J3464">
        <v>102.3661196</v>
      </c>
      <c r="K3464">
        <v>96.432248430000001</v>
      </c>
      <c r="L3464">
        <v>90.882220939999996</v>
      </c>
      <c r="M3464">
        <v>85.689261149999993</v>
      </c>
      <c r="N3464">
        <v>80.828589460000003</v>
      </c>
    </row>
    <row r="3465" spans="1:14" x14ac:dyDescent="0.25">
      <c r="A3465" t="s">
        <v>836</v>
      </c>
      <c r="B3465" s="6">
        <v>42552</v>
      </c>
      <c r="C3465">
        <v>1.73</v>
      </c>
      <c r="D3465" s="6">
        <v>45110</v>
      </c>
      <c r="E3465" s="6">
        <v>42552</v>
      </c>
      <c r="F3465">
        <v>104.94842077</v>
      </c>
      <c r="G3465">
        <v>104.94842077</v>
      </c>
      <c r="H3465">
        <v>104.94842077</v>
      </c>
      <c r="I3465">
        <v>103.70998032</v>
      </c>
      <c r="J3465">
        <v>100.34176720000001</v>
      </c>
      <c r="K3465">
        <v>97.100493439999994</v>
      </c>
      <c r="L3465">
        <v>93.980787890000002</v>
      </c>
      <c r="M3465">
        <v>90.97746875</v>
      </c>
      <c r="N3465">
        <v>88.085602609999995</v>
      </c>
    </row>
    <row r="3466" spans="1:14" x14ac:dyDescent="0.25">
      <c r="A3466" t="s">
        <v>718</v>
      </c>
      <c r="B3466" s="6">
        <v>42563</v>
      </c>
      <c r="C3466">
        <v>1.79</v>
      </c>
      <c r="D3466" s="6">
        <v>45119</v>
      </c>
      <c r="E3466" s="6">
        <v>42563</v>
      </c>
      <c r="F3466">
        <v>105.19259355</v>
      </c>
      <c r="G3466">
        <v>105.19259355</v>
      </c>
      <c r="H3466">
        <v>105.19259355</v>
      </c>
      <c r="I3466">
        <v>103.94302553</v>
      </c>
      <c r="J3466">
        <v>100.54777123</v>
      </c>
      <c r="K3466">
        <v>97.281302010000005</v>
      </c>
      <c r="L3466">
        <v>94.138131860000001</v>
      </c>
      <c r="M3466">
        <v>91.112969359999994</v>
      </c>
      <c r="N3466">
        <v>88.200778650000004</v>
      </c>
    </row>
    <row r="3467" spans="1:14" x14ac:dyDescent="0.25">
      <c r="A3467" t="s">
        <v>842</v>
      </c>
      <c r="B3467" s="6">
        <v>42564</v>
      </c>
      <c r="C3467">
        <v>1.32</v>
      </c>
      <c r="D3467" s="6">
        <v>44390</v>
      </c>
      <c r="E3467" s="6">
        <v>42564</v>
      </c>
      <c r="F3467">
        <v>101.76352424</v>
      </c>
      <c r="G3467">
        <v>101.76352424</v>
      </c>
      <c r="H3467">
        <v>101.76352424</v>
      </c>
      <c r="I3467">
        <v>101.11859264</v>
      </c>
      <c r="J3467">
        <v>99.68379951</v>
      </c>
      <c r="K3467">
        <v>98.276288210000004</v>
      </c>
      <c r="L3467">
        <v>96.895402290000007</v>
      </c>
      <c r="M3467">
        <v>95.540453229999997</v>
      </c>
      <c r="N3467">
        <v>94.210775740000003</v>
      </c>
    </row>
    <row r="3468" spans="1:14" x14ac:dyDescent="0.25">
      <c r="A3468" t="s">
        <v>698</v>
      </c>
      <c r="B3468" s="6">
        <v>42576</v>
      </c>
      <c r="C3468">
        <v>1.61</v>
      </c>
      <c r="D3468" s="6">
        <v>44403</v>
      </c>
      <c r="E3468" s="6">
        <v>42576</v>
      </c>
      <c r="F3468">
        <v>101.98819396</v>
      </c>
      <c r="G3468">
        <v>101.98819396</v>
      </c>
      <c r="H3468">
        <v>101.98819396</v>
      </c>
      <c r="I3468">
        <v>101.33110069</v>
      </c>
      <c r="J3468">
        <v>99.864837069999993</v>
      </c>
      <c r="K3468">
        <v>98.427024930000002</v>
      </c>
      <c r="L3468">
        <v>97.016973489999998</v>
      </c>
      <c r="M3468">
        <v>95.633950150000004</v>
      </c>
      <c r="N3468">
        <v>94.277247549999998</v>
      </c>
    </row>
    <row r="3469" spans="1:14" x14ac:dyDescent="0.25">
      <c r="A3469" t="s">
        <v>1024</v>
      </c>
      <c r="B3469" s="6">
        <v>42577</v>
      </c>
      <c r="C3469">
        <v>1.61</v>
      </c>
      <c r="D3469" s="6">
        <v>44403</v>
      </c>
      <c r="E3469" s="6">
        <v>42577</v>
      </c>
      <c r="F3469">
        <v>101.98819396</v>
      </c>
      <c r="G3469">
        <v>101.98819396</v>
      </c>
      <c r="H3469">
        <v>101.98819396</v>
      </c>
      <c r="I3469">
        <v>101.33110069</v>
      </c>
      <c r="J3469">
        <v>99.864837069999993</v>
      </c>
      <c r="K3469">
        <v>98.427024930000002</v>
      </c>
      <c r="L3469">
        <v>97.016973489999998</v>
      </c>
      <c r="M3469">
        <v>95.633950150000004</v>
      </c>
      <c r="N3469">
        <v>94.277247549999998</v>
      </c>
    </row>
    <row r="3470" spans="1:14" x14ac:dyDescent="0.25">
      <c r="A3470" t="s">
        <v>967</v>
      </c>
      <c r="B3470" s="6">
        <v>42579</v>
      </c>
      <c r="C3470">
        <v>1.37</v>
      </c>
      <c r="D3470" s="6">
        <v>44405</v>
      </c>
      <c r="E3470" s="6">
        <v>42579</v>
      </c>
      <c r="F3470">
        <v>101.88907024</v>
      </c>
      <c r="G3470">
        <v>101.88907024</v>
      </c>
      <c r="H3470">
        <v>101.88907024</v>
      </c>
      <c r="I3470">
        <v>101.22870541</v>
      </c>
      <c r="J3470">
        <v>99.753837450000006</v>
      </c>
      <c r="K3470">
        <v>98.307762960000005</v>
      </c>
      <c r="L3470">
        <v>96.889768329999995</v>
      </c>
      <c r="M3470">
        <v>95.499108660000005</v>
      </c>
      <c r="N3470">
        <v>94.135064920000005</v>
      </c>
    </row>
    <row r="3471" spans="1:14" x14ac:dyDescent="0.25">
      <c r="A3471" t="s">
        <v>1655</v>
      </c>
      <c r="B3471" s="6">
        <v>42593</v>
      </c>
      <c r="C3471">
        <v>2.25</v>
      </c>
      <c r="D3471" s="6">
        <v>46245</v>
      </c>
      <c r="E3471" s="6">
        <v>42593</v>
      </c>
      <c r="F3471">
        <v>112.74436916000001</v>
      </c>
      <c r="G3471">
        <v>112.74436916000001</v>
      </c>
      <c r="H3471">
        <v>112.74436916000001</v>
      </c>
      <c r="I3471">
        <v>109.08637192</v>
      </c>
      <c r="J3471">
        <v>102.66948875999999</v>
      </c>
      <c r="K3471">
        <v>96.674875510000007</v>
      </c>
      <c r="L3471">
        <v>91.072619739999993</v>
      </c>
      <c r="M3471">
        <v>85.834997479999998</v>
      </c>
      <c r="N3471">
        <v>80.936380209999996</v>
      </c>
    </row>
    <row r="3472" spans="1:14" x14ac:dyDescent="0.25">
      <c r="A3472" t="s">
        <v>970</v>
      </c>
      <c r="B3472" s="6">
        <v>42611</v>
      </c>
      <c r="C3472">
        <v>2.4900000000000002</v>
      </c>
      <c r="D3472" s="6">
        <v>44438</v>
      </c>
      <c r="E3472" s="6">
        <v>42611</v>
      </c>
      <c r="F3472">
        <v>103.52388216999999</v>
      </c>
      <c r="G3472">
        <v>103.52388216999999</v>
      </c>
      <c r="H3472">
        <v>103.52388216999999</v>
      </c>
      <c r="I3472">
        <v>102.83703081</v>
      </c>
      <c r="J3472">
        <v>101.2662871</v>
      </c>
      <c r="K3472">
        <v>99.727051299999999</v>
      </c>
      <c r="L3472">
        <v>98.218539219999997</v>
      </c>
      <c r="M3472">
        <v>96.739897319999997</v>
      </c>
      <c r="N3472">
        <v>95.29030333</v>
      </c>
    </row>
    <row r="3473" spans="1:14" x14ac:dyDescent="0.25">
      <c r="A3473" t="s">
        <v>751</v>
      </c>
      <c r="B3473" s="6">
        <v>42613</v>
      </c>
      <c r="C3473">
        <v>2.35</v>
      </c>
      <c r="D3473" s="6">
        <v>44439</v>
      </c>
      <c r="E3473" s="6">
        <v>42613</v>
      </c>
      <c r="F3473">
        <v>103.30575716</v>
      </c>
      <c r="G3473">
        <v>103.30575716</v>
      </c>
      <c r="H3473">
        <v>103.30575716</v>
      </c>
      <c r="I3473">
        <v>102.61924003999999</v>
      </c>
      <c r="J3473">
        <v>101.04763785999999</v>
      </c>
      <c r="K3473">
        <v>99.507599920000004</v>
      </c>
      <c r="L3473">
        <v>97.998332149999996</v>
      </c>
      <c r="M3473">
        <v>96.518978570000002</v>
      </c>
      <c r="N3473">
        <v>95.068714639999996</v>
      </c>
    </row>
    <row r="3474" spans="1:14" x14ac:dyDescent="0.25">
      <c r="A3474" t="s">
        <v>1657</v>
      </c>
      <c r="B3474" s="6">
        <v>42619</v>
      </c>
      <c r="C3474">
        <v>1.65</v>
      </c>
      <c r="D3474" s="6">
        <v>44446</v>
      </c>
      <c r="E3474" s="6">
        <v>42619</v>
      </c>
      <c r="F3474">
        <v>102.21090013</v>
      </c>
      <c r="G3474">
        <v>102.21090013</v>
      </c>
      <c r="H3474">
        <v>102.21090013</v>
      </c>
      <c r="I3474">
        <v>101.52626419000001</v>
      </c>
      <c r="J3474">
        <v>99.944609</v>
      </c>
      <c r="K3474">
        <v>98.39503148</v>
      </c>
      <c r="L3474">
        <v>96.876675649999996</v>
      </c>
      <c r="M3474">
        <v>95.388663300000005</v>
      </c>
      <c r="N3474">
        <v>93.930148880000004</v>
      </c>
    </row>
    <row r="3475" spans="1:14" x14ac:dyDescent="0.25">
      <c r="A3475" t="s">
        <v>976</v>
      </c>
      <c r="B3475" s="6">
        <v>42641</v>
      </c>
      <c r="C3475">
        <v>1.37</v>
      </c>
      <c r="D3475" s="6">
        <v>44467</v>
      </c>
      <c r="E3475" s="6">
        <v>42641</v>
      </c>
      <c r="F3475">
        <v>102.10425743</v>
      </c>
      <c r="G3475">
        <v>102.10425743</v>
      </c>
      <c r="H3475">
        <v>102.10425743</v>
      </c>
      <c r="I3475">
        <v>101.40966951</v>
      </c>
      <c r="J3475">
        <v>99.767023089999995</v>
      </c>
      <c r="K3475">
        <v>98.158599629999998</v>
      </c>
      <c r="L3475">
        <v>96.583413519999993</v>
      </c>
      <c r="M3475">
        <v>95.040498810000003</v>
      </c>
      <c r="N3475">
        <v>93.528926979999994</v>
      </c>
    </row>
    <row r="3476" spans="1:14" x14ac:dyDescent="0.25">
      <c r="A3476" t="s">
        <v>1032</v>
      </c>
      <c r="B3476" s="6">
        <v>42656</v>
      </c>
      <c r="C3476">
        <v>1.52</v>
      </c>
      <c r="D3476" s="6">
        <v>44482</v>
      </c>
      <c r="E3476" s="6">
        <v>42656</v>
      </c>
      <c r="F3476">
        <v>102.41483501</v>
      </c>
      <c r="G3476">
        <v>102.41483501</v>
      </c>
      <c r="H3476">
        <v>102.41483501</v>
      </c>
      <c r="I3476">
        <v>101.7121346</v>
      </c>
      <c r="J3476">
        <v>100.02712824</v>
      </c>
      <c r="K3476">
        <v>98.377842729999998</v>
      </c>
      <c r="L3476">
        <v>96.763224629999996</v>
      </c>
      <c r="M3476">
        <v>95.182245289999997</v>
      </c>
      <c r="N3476">
        <v>93.633916959999993</v>
      </c>
    </row>
    <row r="3477" spans="1:14" x14ac:dyDescent="0.25">
      <c r="A3477" t="s">
        <v>1662</v>
      </c>
      <c r="B3477" s="6">
        <v>42657</v>
      </c>
      <c r="C3477">
        <v>1.74</v>
      </c>
      <c r="D3477" s="6">
        <v>44483</v>
      </c>
      <c r="E3477" s="6">
        <v>42657</v>
      </c>
      <c r="F3477">
        <v>102.50544218</v>
      </c>
      <c r="G3477">
        <v>102.50544218</v>
      </c>
      <c r="H3477">
        <v>102.50544218</v>
      </c>
      <c r="I3477">
        <v>101.80376106</v>
      </c>
      <c r="J3477">
        <v>100.12039789000001</v>
      </c>
      <c r="K3477">
        <v>98.472669800000006</v>
      </c>
      <c r="L3477">
        <v>96.859535010000002</v>
      </c>
      <c r="M3477">
        <v>95.279967549999995</v>
      </c>
      <c r="N3477">
        <v>93.732982250000006</v>
      </c>
    </row>
    <row r="3478" spans="1:14" x14ac:dyDescent="0.25">
      <c r="A3478" t="s">
        <v>1664</v>
      </c>
      <c r="B3478" s="6">
        <v>42674</v>
      </c>
      <c r="C3478">
        <v>1.51</v>
      </c>
      <c r="D3478" s="6">
        <v>44029</v>
      </c>
      <c r="E3478" s="6">
        <v>42674</v>
      </c>
      <c r="F3478">
        <v>100.58861217</v>
      </c>
      <c r="G3478">
        <v>100.58861217</v>
      </c>
      <c r="H3478">
        <v>100.58861217</v>
      </c>
      <c r="I3478">
        <v>100.31516372999999</v>
      </c>
      <c r="J3478">
        <v>99.852947529999994</v>
      </c>
      <c r="K3478">
        <v>99.394989890000005</v>
      </c>
      <c r="L3478">
        <v>98.941232049999996</v>
      </c>
      <c r="M3478">
        <v>98.491616300000004</v>
      </c>
      <c r="N3478">
        <v>98.046086029999998</v>
      </c>
    </row>
    <row r="3479" spans="1:14" x14ac:dyDescent="0.25">
      <c r="A3479" t="s">
        <v>979</v>
      </c>
      <c r="B3479" s="6">
        <v>42676</v>
      </c>
      <c r="C3479">
        <v>1.54</v>
      </c>
      <c r="D3479" s="6">
        <v>44134</v>
      </c>
      <c r="E3479" s="6">
        <v>42676</v>
      </c>
      <c r="F3479">
        <v>100.97239328000001</v>
      </c>
      <c r="G3479">
        <v>100.97239328000001</v>
      </c>
      <c r="H3479">
        <v>100.97239328000001</v>
      </c>
      <c r="I3479">
        <v>100.51808398</v>
      </c>
      <c r="J3479">
        <v>99.770741700000002</v>
      </c>
      <c r="K3479">
        <v>99.034462860000005</v>
      </c>
      <c r="L3479">
        <v>98.309003390000001</v>
      </c>
      <c r="M3479">
        <v>97.594126369999998</v>
      </c>
      <c r="N3479">
        <v>96.889601729999995</v>
      </c>
    </row>
    <row r="3480" spans="1:14" x14ac:dyDescent="0.25">
      <c r="A3480" t="s">
        <v>795</v>
      </c>
      <c r="B3480" s="6">
        <v>42683</v>
      </c>
      <c r="C3480">
        <v>2.63</v>
      </c>
      <c r="D3480" s="6">
        <v>46335</v>
      </c>
      <c r="E3480" s="6">
        <v>42683</v>
      </c>
      <c r="F3480">
        <v>115.80464838</v>
      </c>
      <c r="G3480">
        <v>115.80464838</v>
      </c>
      <c r="H3480">
        <v>115.80464838</v>
      </c>
      <c r="I3480">
        <v>111.80709501</v>
      </c>
      <c r="J3480">
        <v>105.07464158000001</v>
      </c>
      <c r="K3480">
        <v>98.797827440000006</v>
      </c>
      <c r="L3480">
        <v>92.943416740000004</v>
      </c>
      <c r="M3480">
        <v>87.480718980000006</v>
      </c>
      <c r="N3480">
        <v>82.381428839999998</v>
      </c>
    </row>
    <row r="3481" spans="1:14" x14ac:dyDescent="0.25">
      <c r="A3481" t="s">
        <v>1233</v>
      </c>
      <c r="B3481" s="6">
        <v>42712</v>
      </c>
      <c r="C3481">
        <v>2.6</v>
      </c>
      <c r="D3481" s="6">
        <v>45268</v>
      </c>
      <c r="E3481" s="6">
        <v>42712</v>
      </c>
      <c r="F3481">
        <v>108.95194354</v>
      </c>
      <c r="G3481">
        <v>108.95194354</v>
      </c>
      <c r="H3481">
        <v>108.95194354</v>
      </c>
      <c r="I3481">
        <v>107.52257505999999</v>
      </c>
      <c r="J3481">
        <v>103.67076546</v>
      </c>
      <c r="K3481">
        <v>99.978640080000005</v>
      </c>
      <c r="L3481">
        <v>96.438866959999999</v>
      </c>
      <c r="M3481">
        <v>93.044390419999999</v>
      </c>
      <c r="N3481">
        <v>89.788517249999998</v>
      </c>
    </row>
    <row r="3482" spans="1:14" x14ac:dyDescent="0.25">
      <c r="A3482" t="s">
        <v>1044</v>
      </c>
      <c r="B3482" s="6">
        <v>42712</v>
      </c>
      <c r="C3482">
        <v>2.2400000000000002</v>
      </c>
      <c r="D3482" s="6">
        <v>44538</v>
      </c>
      <c r="E3482" s="6">
        <v>42712</v>
      </c>
      <c r="F3482">
        <v>103.64524784</v>
      </c>
      <c r="G3482">
        <v>103.64524784</v>
      </c>
      <c r="H3482">
        <v>103.64524784</v>
      </c>
      <c r="I3482">
        <v>102.91481020000001</v>
      </c>
      <c r="J3482">
        <v>101.07481729</v>
      </c>
      <c r="K3482">
        <v>99.276506940000004</v>
      </c>
      <c r="L3482">
        <v>97.518782419999994</v>
      </c>
      <c r="M3482">
        <v>95.800495179999999</v>
      </c>
      <c r="N3482">
        <v>94.120536389999998</v>
      </c>
    </row>
    <row r="3483" spans="1:14" x14ac:dyDescent="0.25">
      <c r="A3483" t="s">
        <v>1234</v>
      </c>
      <c r="B3483" s="6">
        <v>42717</v>
      </c>
      <c r="C3483">
        <v>2.2400000000000002</v>
      </c>
      <c r="D3483" s="6">
        <v>44908</v>
      </c>
      <c r="E3483" s="6">
        <v>42717</v>
      </c>
      <c r="F3483">
        <v>106.15889682</v>
      </c>
      <c r="G3483">
        <v>106.15889682</v>
      </c>
      <c r="H3483">
        <v>106.15889682</v>
      </c>
      <c r="I3483">
        <v>105.11232366999999</v>
      </c>
      <c r="J3483">
        <v>102.24609392000001</v>
      </c>
      <c r="K3483">
        <v>99.472733880000007</v>
      </c>
      <c r="L3483">
        <v>96.788835050000003</v>
      </c>
      <c r="M3483">
        <v>94.19104634</v>
      </c>
      <c r="N3483">
        <v>91.676160460000006</v>
      </c>
    </row>
    <row r="3484" spans="1:14" x14ac:dyDescent="0.25">
      <c r="A3484" t="s">
        <v>936</v>
      </c>
      <c r="B3484" s="6">
        <v>42745</v>
      </c>
      <c r="C3484">
        <v>2.27</v>
      </c>
      <c r="D3484" s="6">
        <v>44936</v>
      </c>
      <c r="E3484" s="6">
        <v>42745</v>
      </c>
      <c r="F3484">
        <v>106.41290662</v>
      </c>
      <c r="G3484">
        <v>106.41290662</v>
      </c>
      <c r="H3484">
        <v>106.41290662</v>
      </c>
      <c r="I3484">
        <v>105.33387906999999</v>
      </c>
      <c r="J3484">
        <v>102.39108410999999</v>
      </c>
      <c r="K3484">
        <v>99.545937699999996</v>
      </c>
      <c r="L3484">
        <v>96.794763119999999</v>
      </c>
      <c r="M3484">
        <v>94.133954279999998</v>
      </c>
      <c r="N3484">
        <v>91.560063900000003</v>
      </c>
    </row>
    <row r="3485" spans="1:14" x14ac:dyDescent="0.25">
      <c r="A3485" t="s">
        <v>808</v>
      </c>
      <c r="B3485" s="6">
        <v>42746</v>
      </c>
      <c r="C3485">
        <v>3.31</v>
      </c>
      <c r="D3485" s="6">
        <v>47494</v>
      </c>
      <c r="E3485" s="6">
        <v>42746</v>
      </c>
      <c r="F3485">
        <v>129.85279707000001</v>
      </c>
      <c r="G3485">
        <v>129.85279707000001</v>
      </c>
      <c r="H3485">
        <v>129.85279707000001</v>
      </c>
      <c r="I3485">
        <v>121.67732039000001</v>
      </c>
      <c r="J3485">
        <v>111.6505509</v>
      </c>
      <c r="K3485">
        <v>102.56520753</v>
      </c>
      <c r="L3485">
        <v>94.327147719999999</v>
      </c>
      <c r="M3485">
        <v>86.852013560000003</v>
      </c>
      <c r="N3485">
        <v>80.064276640000003</v>
      </c>
    </row>
    <row r="3486" spans="1:14" x14ac:dyDescent="0.25">
      <c r="A3486" t="s">
        <v>824</v>
      </c>
      <c r="B3486" s="6">
        <v>42752</v>
      </c>
      <c r="C3486">
        <v>2.5499999999999998</v>
      </c>
      <c r="D3486" s="6">
        <v>45308</v>
      </c>
      <c r="E3486" s="6">
        <v>42752</v>
      </c>
      <c r="F3486">
        <v>109.00578581000001</v>
      </c>
      <c r="G3486">
        <v>109.00578581000001</v>
      </c>
      <c r="H3486">
        <v>109.00578581000001</v>
      </c>
      <c r="I3486">
        <v>107.53038882</v>
      </c>
      <c r="J3486">
        <v>103.57491102</v>
      </c>
      <c r="K3486">
        <v>99.787687270000006</v>
      </c>
      <c r="L3486">
        <v>96.160779739999995</v>
      </c>
      <c r="M3486">
        <v>92.686570250000003</v>
      </c>
      <c r="N3486">
        <v>89.357842680000005</v>
      </c>
    </row>
    <row r="3487" spans="1:14" x14ac:dyDescent="0.25">
      <c r="A3487" t="s">
        <v>801</v>
      </c>
      <c r="B3487" s="6">
        <v>42781</v>
      </c>
      <c r="C3487">
        <v>3.26</v>
      </c>
      <c r="D3487" s="6">
        <v>46434</v>
      </c>
      <c r="E3487" s="6">
        <v>42781</v>
      </c>
      <c r="F3487">
        <v>120.88308050000001</v>
      </c>
      <c r="G3487">
        <v>120.88308050000001</v>
      </c>
      <c r="H3487">
        <v>120.88308050000001</v>
      </c>
      <c r="I3487">
        <v>116.48889641</v>
      </c>
      <c r="J3487">
        <v>109.34521559</v>
      </c>
      <c r="K3487">
        <v>102.69928255000001</v>
      </c>
      <c r="L3487">
        <v>96.513760180000006</v>
      </c>
      <c r="M3487">
        <v>90.754189240000002</v>
      </c>
      <c r="N3487">
        <v>85.388863119999996</v>
      </c>
    </row>
    <row r="3488" spans="1:14" x14ac:dyDescent="0.25">
      <c r="A3488" t="s">
        <v>954</v>
      </c>
      <c r="B3488" s="6">
        <v>42782</v>
      </c>
      <c r="C3488">
        <v>1.97</v>
      </c>
      <c r="D3488" s="6">
        <v>44243</v>
      </c>
      <c r="E3488" s="6">
        <v>42782</v>
      </c>
      <c r="F3488">
        <v>101.96310536999999</v>
      </c>
      <c r="G3488">
        <v>101.96310536999999</v>
      </c>
      <c r="H3488">
        <v>101.96310536999999</v>
      </c>
      <c r="I3488">
        <v>101.36149601</v>
      </c>
      <c r="J3488">
        <v>100.31614046</v>
      </c>
      <c r="K3488">
        <v>99.29084555</v>
      </c>
      <c r="L3488">
        <v>98.286433579999994</v>
      </c>
      <c r="M3488">
        <v>97.302271509999997</v>
      </c>
      <c r="N3488">
        <v>96.337751659999995</v>
      </c>
    </row>
    <row r="3489" spans="1:14" x14ac:dyDescent="0.25">
      <c r="A3489" t="s">
        <v>913</v>
      </c>
      <c r="B3489" s="6">
        <v>42783</v>
      </c>
      <c r="C3489">
        <v>2.27</v>
      </c>
      <c r="D3489" s="6">
        <v>44606</v>
      </c>
      <c r="E3489" s="6">
        <v>42783</v>
      </c>
      <c r="F3489">
        <v>104.07199837</v>
      </c>
      <c r="G3489">
        <v>104.07199837</v>
      </c>
      <c r="H3489">
        <v>104.07199837</v>
      </c>
      <c r="I3489">
        <v>103.29961710000001</v>
      </c>
      <c r="J3489">
        <v>101.27375098</v>
      </c>
      <c r="K3489">
        <v>99.297726429999997</v>
      </c>
      <c r="L3489">
        <v>97.370083809999997</v>
      </c>
      <c r="M3489">
        <v>95.489329170000005</v>
      </c>
      <c r="N3489">
        <v>93.654025559999994</v>
      </c>
    </row>
    <row r="3490" spans="1:14" x14ac:dyDescent="0.25">
      <c r="A3490" t="s">
        <v>915</v>
      </c>
      <c r="B3490" s="6">
        <v>42797</v>
      </c>
      <c r="C3490">
        <v>1.97</v>
      </c>
      <c r="D3490" s="6">
        <v>43893</v>
      </c>
      <c r="E3490" s="6">
        <v>42797</v>
      </c>
      <c r="F3490">
        <v>100.15221581</v>
      </c>
      <c r="G3490">
        <v>100.15221581</v>
      </c>
      <c r="H3490">
        <v>100.15221581</v>
      </c>
      <c r="I3490">
        <v>100.10269187999999</v>
      </c>
      <c r="J3490">
        <v>100.01406175</v>
      </c>
      <c r="K3490">
        <v>99.925592910000006</v>
      </c>
      <c r="L3490">
        <v>99.8372849</v>
      </c>
      <c r="M3490">
        <v>99.749137279999999</v>
      </c>
      <c r="N3490">
        <v>99.661149609999995</v>
      </c>
    </row>
    <row r="3491" spans="1:14" x14ac:dyDescent="0.25">
      <c r="A3491" t="s">
        <v>957</v>
      </c>
      <c r="B3491" s="6">
        <v>42804</v>
      </c>
      <c r="C3491">
        <v>2.15</v>
      </c>
      <c r="D3491" s="6">
        <v>44082</v>
      </c>
      <c r="E3491" s="6">
        <v>42804</v>
      </c>
      <c r="F3491">
        <v>101.16129871</v>
      </c>
      <c r="G3491">
        <v>101.16129871</v>
      </c>
      <c r="H3491">
        <v>101.16129871</v>
      </c>
      <c r="I3491">
        <v>100.7964772</v>
      </c>
      <c r="J3491">
        <v>100.18869621</v>
      </c>
      <c r="K3491">
        <v>99.588232579999996</v>
      </c>
      <c r="L3491">
        <v>98.994954649999997</v>
      </c>
      <c r="M3491">
        <v>98.408733949999998</v>
      </c>
      <c r="N3491">
        <v>97.829445019999994</v>
      </c>
    </row>
    <row r="3492" spans="1:14" x14ac:dyDescent="0.25">
      <c r="A3492" t="s">
        <v>883</v>
      </c>
      <c r="B3492" s="6">
        <v>42807</v>
      </c>
      <c r="C3492">
        <v>3.31</v>
      </c>
      <c r="D3492" s="6">
        <v>46461</v>
      </c>
      <c r="E3492" s="6">
        <v>42807</v>
      </c>
      <c r="F3492">
        <v>121.45628644</v>
      </c>
      <c r="G3492">
        <v>121.45628644</v>
      </c>
      <c r="H3492">
        <v>121.45628644</v>
      </c>
      <c r="I3492">
        <v>116.9693268</v>
      </c>
      <c r="J3492">
        <v>109.73720894</v>
      </c>
      <c r="K3492">
        <v>103.01329609</v>
      </c>
      <c r="L3492">
        <v>96.759118130000004</v>
      </c>
      <c r="M3492">
        <v>90.939224050000007</v>
      </c>
      <c r="N3492">
        <v>85.521019170000002</v>
      </c>
    </row>
    <row r="3493" spans="1:14" x14ac:dyDescent="0.25">
      <c r="A3493" t="s">
        <v>1014</v>
      </c>
      <c r="B3493" s="6">
        <v>42823</v>
      </c>
      <c r="C3493">
        <v>2.11</v>
      </c>
      <c r="D3493" s="6">
        <v>44284</v>
      </c>
      <c r="E3493" s="6">
        <v>42823</v>
      </c>
      <c r="F3493">
        <v>102.13852496</v>
      </c>
      <c r="G3493">
        <v>102.13852496</v>
      </c>
      <c r="H3493">
        <v>102.13852496</v>
      </c>
      <c r="I3493">
        <v>101.53726584</v>
      </c>
      <c r="J3493">
        <v>100.39969537</v>
      </c>
      <c r="K3493">
        <v>99.269694400000006</v>
      </c>
      <c r="L3493">
        <v>98.16503462</v>
      </c>
      <c r="M3493">
        <v>97.084871140000004</v>
      </c>
      <c r="N3493">
        <v>96.028396229999998</v>
      </c>
    </row>
    <row r="3494" spans="1:14" x14ac:dyDescent="0.25">
      <c r="A3494" t="s">
        <v>1016</v>
      </c>
      <c r="B3494" s="6">
        <v>42829</v>
      </c>
      <c r="C3494">
        <v>2.2200000000000002</v>
      </c>
      <c r="D3494" s="6">
        <v>44655</v>
      </c>
      <c r="E3494" s="6">
        <v>42829</v>
      </c>
      <c r="F3494">
        <v>104.22850325</v>
      </c>
      <c r="G3494">
        <v>104.22850325</v>
      </c>
      <c r="H3494">
        <v>104.22850325</v>
      </c>
      <c r="I3494">
        <v>103.42214749</v>
      </c>
      <c r="J3494">
        <v>101.26157037</v>
      </c>
      <c r="K3494">
        <v>99.156585980000003</v>
      </c>
      <c r="L3494">
        <v>97.105422559999994</v>
      </c>
      <c r="M3494">
        <v>95.106326710000005</v>
      </c>
      <c r="N3494">
        <v>93.157616630000007</v>
      </c>
    </row>
    <row r="3495" spans="1:14" x14ac:dyDescent="0.25">
      <c r="A3495" t="s">
        <v>1332</v>
      </c>
      <c r="B3495" s="6">
        <v>42835</v>
      </c>
      <c r="C3495">
        <v>2.1</v>
      </c>
      <c r="D3495" s="6">
        <v>44662</v>
      </c>
      <c r="E3495" s="6">
        <v>42835</v>
      </c>
      <c r="F3495">
        <v>104.4023117</v>
      </c>
      <c r="G3495">
        <v>104.4023117</v>
      </c>
      <c r="H3495">
        <v>104.4023117</v>
      </c>
      <c r="I3495">
        <v>103.58747786000001</v>
      </c>
      <c r="J3495">
        <v>101.39813866</v>
      </c>
      <c r="K3495">
        <v>99.265666120000006</v>
      </c>
      <c r="L3495">
        <v>97.188219759999996</v>
      </c>
      <c r="M3495">
        <v>95.163988970000005</v>
      </c>
      <c r="N3495">
        <v>93.191237979999997</v>
      </c>
    </row>
    <row r="3496" spans="1:14" x14ac:dyDescent="0.25">
      <c r="A3496" t="s">
        <v>1128</v>
      </c>
      <c r="B3496" s="6">
        <v>42842</v>
      </c>
      <c r="C3496">
        <v>2.3199999999999998</v>
      </c>
      <c r="D3496" s="6">
        <v>45033</v>
      </c>
      <c r="E3496" s="6">
        <v>42842</v>
      </c>
      <c r="F3496">
        <v>106.55603983</v>
      </c>
      <c r="G3496">
        <v>106.55603983</v>
      </c>
      <c r="H3496">
        <v>106.55603983</v>
      </c>
      <c r="I3496">
        <v>105.38410525</v>
      </c>
      <c r="J3496">
        <v>102.19033116</v>
      </c>
      <c r="K3496">
        <v>99.110031840000005</v>
      </c>
      <c r="L3496">
        <v>96.138548920000005</v>
      </c>
      <c r="M3496">
        <v>93.271395709999993</v>
      </c>
      <c r="N3496">
        <v>90.504300520000001</v>
      </c>
    </row>
    <row r="3497" spans="1:14" x14ac:dyDescent="0.25">
      <c r="A3497" t="s">
        <v>3288</v>
      </c>
      <c r="B3497" s="6">
        <v>43207</v>
      </c>
      <c r="C3497">
        <v>2.0699999999999998</v>
      </c>
      <c r="D3497" s="6">
        <v>44302</v>
      </c>
      <c r="E3497" s="6">
        <v>43207</v>
      </c>
      <c r="F3497">
        <v>102.19255278999999</v>
      </c>
      <c r="G3497">
        <v>102.19255278999999</v>
      </c>
      <c r="H3497">
        <v>102.19255278999999</v>
      </c>
      <c r="I3497">
        <v>101.59080396</v>
      </c>
      <c r="J3497">
        <v>100.40911878999999</v>
      </c>
      <c r="K3497">
        <v>99.232236400000005</v>
      </c>
      <c r="L3497">
        <v>98.082842810000002</v>
      </c>
      <c r="M3497">
        <v>96.959983440000002</v>
      </c>
      <c r="N3497">
        <v>95.862747490000004</v>
      </c>
    </row>
    <row r="3498" spans="1:14" x14ac:dyDescent="0.25">
      <c r="A3498" t="s">
        <v>888</v>
      </c>
      <c r="B3498" s="6">
        <v>42844</v>
      </c>
      <c r="C3498">
        <v>2.4500000000000002</v>
      </c>
      <c r="D3498" s="6">
        <v>45768</v>
      </c>
      <c r="E3498" s="6">
        <v>42844</v>
      </c>
      <c r="F3498">
        <v>112.31071602999999</v>
      </c>
      <c r="G3498">
        <v>112.31071602999999</v>
      </c>
      <c r="H3498">
        <v>112.31071602999999</v>
      </c>
      <c r="I3498">
        <v>110.07143920999999</v>
      </c>
      <c r="J3498">
        <v>104.81245096000001</v>
      </c>
      <c r="K3498">
        <v>99.837841049999994</v>
      </c>
      <c r="L3498">
        <v>95.13074245</v>
      </c>
      <c r="M3498">
        <v>90.675335270000005</v>
      </c>
      <c r="N3498">
        <v>86.456821750000003</v>
      </c>
    </row>
    <row r="3499" spans="1:14" x14ac:dyDescent="0.25">
      <c r="A3499" t="s">
        <v>1690</v>
      </c>
      <c r="B3499" s="6">
        <v>42856</v>
      </c>
      <c r="C3499">
        <v>1.85</v>
      </c>
      <c r="D3499" s="6">
        <v>43952</v>
      </c>
      <c r="E3499" s="6">
        <v>42856</v>
      </c>
      <c r="F3499">
        <v>100.40426515</v>
      </c>
      <c r="G3499">
        <v>100.40426515</v>
      </c>
      <c r="H3499">
        <v>100.40426515</v>
      </c>
      <c r="I3499">
        <v>100.25424698</v>
      </c>
      <c r="J3499">
        <v>100.00285884</v>
      </c>
      <c r="K3499">
        <v>99.752727030000003</v>
      </c>
      <c r="L3499">
        <v>99.503842169999999</v>
      </c>
      <c r="M3499">
        <v>99.256195009999999</v>
      </c>
      <c r="N3499">
        <v>99.009776360000004</v>
      </c>
    </row>
    <row r="3500" spans="1:14" x14ac:dyDescent="0.25">
      <c r="A3500" t="s">
        <v>922</v>
      </c>
      <c r="B3500" s="6">
        <v>42856</v>
      </c>
      <c r="C3500">
        <v>2.23</v>
      </c>
      <c r="D3500" s="6">
        <v>44683</v>
      </c>
      <c r="E3500" s="6">
        <v>42856</v>
      </c>
      <c r="F3500">
        <v>104.39963178000001</v>
      </c>
      <c r="G3500">
        <v>104.39963178000001</v>
      </c>
      <c r="H3500">
        <v>104.39963178000001</v>
      </c>
      <c r="I3500">
        <v>103.57199656</v>
      </c>
      <c r="J3500">
        <v>101.33398928</v>
      </c>
      <c r="K3500">
        <v>99.155177690000002</v>
      </c>
      <c r="L3500">
        <v>97.033612309999995</v>
      </c>
      <c r="M3500">
        <v>94.967379100000002</v>
      </c>
      <c r="N3500">
        <v>92.954644419999994</v>
      </c>
    </row>
    <row r="3501" spans="1:14" x14ac:dyDescent="0.25">
      <c r="A3501" t="s">
        <v>1691</v>
      </c>
      <c r="B3501" s="6">
        <v>42870</v>
      </c>
      <c r="C3501">
        <v>1.85</v>
      </c>
      <c r="D3501" s="6">
        <v>43966</v>
      </c>
      <c r="E3501" s="6">
        <v>42870</v>
      </c>
      <c r="F3501">
        <v>100.46674384000001</v>
      </c>
      <c r="G3501">
        <v>100.46674384000001</v>
      </c>
      <c r="H3501">
        <v>100.46674384000001</v>
      </c>
      <c r="I3501">
        <v>100.29412945</v>
      </c>
      <c r="J3501">
        <v>100.00423318999999</v>
      </c>
      <c r="K3501">
        <v>99.716022620000004</v>
      </c>
      <c r="L3501">
        <v>99.429482980000003</v>
      </c>
      <c r="M3501">
        <v>99.144599679999999</v>
      </c>
      <c r="N3501">
        <v>98.861358300000006</v>
      </c>
    </row>
    <row r="3502" spans="1:14" x14ac:dyDescent="0.25">
      <c r="A3502" t="s">
        <v>892</v>
      </c>
      <c r="B3502" s="6">
        <v>42870</v>
      </c>
      <c r="C3502">
        <v>2.4300000000000002</v>
      </c>
      <c r="D3502" s="6">
        <v>45061</v>
      </c>
      <c r="E3502" s="6">
        <v>42870</v>
      </c>
      <c r="F3502">
        <v>107.07681812</v>
      </c>
      <c r="G3502">
        <v>107.07681812</v>
      </c>
      <c r="H3502">
        <v>107.07681812</v>
      </c>
      <c r="I3502">
        <v>105.8728821</v>
      </c>
      <c r="J3502">
        <v>102.59712897</v>
      </c>
      <c r="K3502">
        <v>99.440055419999993</v>
      </c>
      <c r="L3502">
        <v>96.396771139999998</v>
      </c>
      <c r="M3502">
        <v>93.462546849999995</v>
      </c>
      <c r="N3502">
        <v>90.632878259999998</v>
      </c>
    </row>
    <row r="3503" spans="1:14" x14ac:dyDescent="0.25">
      <c r="A3503" t="s">
        <v>1692</v>
      </c>
      <c r="B3503" s="6">
        <v>42870</v>
      </c>
      <c r="C3503">
        <v>2.58</v>
      </c>
      <c r="D3503" s="6">
        <v>45427</v>
      </c>
      <c r="E3503" s="6">
        <v>42870</v>
      </c>
      <c r="F3503">
        <v>109.87068806000001</v>
      </c>
      <c r="G3503">
        <v>109.87068806000001</v>
      </c>
      <c r="H3503">
        <v>109.87068806000001</v>
      </c>
      <c r="I3503">
        <v>108.25134383</v>
      </c>
      <c r="J3503">
        <v>103.96393938999999</v>
      </c>
      <c r="K3503">
        <v>99.871347400000005</v>
      </c>
      <c r="L3503">
        <v>95.963753490000002</v>
      </c>
      <c r="M3503">
        <v>92.231817840000005</v>
      </c>
      <c r="N3503">
        <v>88.666723160000004</v>
      </c>
    </row>
    <row r="3504" spans="1:14" x14ac:dyDescent="0.25">
      <c r="A3504" t="s">
        <v>1693</v>
      </c>
      <c r="B3504" s="6">
        <v>42871</v>
      </c>
      <c r="C3504">
        <v>1.88</v>
      </c>
      <c r="D3504" s="6">
        <v>44333</v>
      </c>
      <c r="E3504" s="6">
        <v>42871</v>
      </c>
      <c r="F3504">
        <v>102.30720474</v>
      </c>
      <c r="G3504">
        <v>102.30720474</v>
      </c>
      <c r="H3504">
        <v>102.30720474</v>
      </c>
      <c r="I3504">
        <v>101.70330142</v>
      </c>
      <c r="J3504">
        <v>100.42733036</v>
      </c>
      <c r="K3504">
        <v>99.164736680000004</v>
      </c>
      <c r="L3504">
        <v>97.927849640000005</v>
      </c>
      <c r="M3504">
        <v>96.715890799999997</v>
      </c>
      <c r="N3504">
        <v>95.528113390000001</v>
      </c>
    </row>
    <row r="3505" spans="1:14" x14ac:dyDescent="0.25">
      <c r="A3505" t="s">
        <v>1339</v>
      </c>
      <c r="B3505" s="6">
        <v>42872</v>
      </c>
      <c r="C3505">
        <v>1.63</v>
      </c>
      <c r="D3505" s="6">
        <v>43969</v>
      </c>
      <c r="E3505" s="6">
        <v>42872</v>
      </c>
      <c r="F3505">
        <v>100.45302142</v>
      </c>
      <c r="G3505">
        <v>100.45302142</v>
      </c>
      <c r="H3505">
        <v>100.45302142</v>
      </c>
      <c r="I3505">
        <v>100.27534283</v>
      </c>
      <c r="J3505">
        <v>99.976830190000001</v>
      </c>
      <c r="K3505">
        <v>99.680106330000001</v>
      </c>
      <c r="L3505">
        <v>99.385155080000004</v>
      </c>
      <c r="M3505">
        <v>99.091960499999999</v>
      </c>
      <c r="N3505">
        <v>98.800506799999994</v>
      </c>
    </row>
    <row r="3506" spans="1:14" x14ac:dyDescent="0.25">
      <c r="A3506" t="s">
        <v>894</v>
      </c>
      <c r="B3506" s="6">
        <v>42877</v>
      </c>
      <c r="C3506">
        <v>1.99</v>
      </c>
      <c r="D3506" s="6">
        <v>44340</v>
      </c>
      <c r="E3506" s="6">
        <v>42877</v>
      </c>
      <c r="F3506">
        <v>102.27516482</v>
      </c>
      <c r="G3506">
        <v>102.27516482</v>
      </c>
      <c r="H3506">
        <v>102.27516482</v>
      </c>
      <c r="I3506">
        <v>101.67270728</v>
      </c>
      <c r="J3506">
        <v>100.37711853</v>
      </c>
      <c r="K3506">
        <v>99.099011360000006</v>
      </c>
      <c r="L3506">
        <v>97.845029479999994</v>
      </c>
      <c r="M3506">
        <v>96.614513590000001</v>
      </c>
      <c r="N3506">
        <v>95.406828509999997</v>
      </c>
    </row>
    <row r="3507" spans="1:14" x14ac:dyDescent="0.25">
      <c r="A3507" t="s">
        <v>1066</v>
      </c>
      <c r="B3507" s="6">
        <v>42880</v>
      </c>
      <c r="C3507">
        <v>1.97</v>
      </c>
      <c r="D3507" s="6">
        <v>44706</v>
      </c>
      <c r="E3507" s="6">
        <v>42880</v>
      </c>
      <c r="F3507">
        <v>104.33918719</v>
      </c>
      <c r="G3507">
        <v>104.33918719</v>
      </c>
      <c r="H3507">
        <v>104.33918719</v>
      </c>
      <c r="I3507">
        <v>103.48965099999999</v>
      </c>
      <c r="J3507">
        <v>101.18393347</v>
      </c>
      <c r="K3507">
        <v>98.940812190000003</v>
      </c>
      <c r="L3507">
        <v>96.758297209999995</v>
      </c>
      <c r="M3507">
        <v>94.634407240000002</v>
      </c>
      <c r="N3507">
        <v>92.567238230000001</v>
      </c>
    </row>
    <row r="3508" spans="1:14" x14ac:dyDescent="0.25">
      <c r="A3508" t="s">
        <v>1694</v>
      </c>
      <c r="B3508" s="6">
        <v>42885</v>
      </c>
      <c r="C3508">
        <v>1.99</v>
      </c>
      <c r="D3508" s="6">
        <v>44344</v>
      </c>
      <c r="E3508" s="6">
        <v>42885</v>
      </c>
      <c r="F3508">
        <v>102.29419321</v>
      </c>
      <c r="G3508">
        <v>102.29419321</v>
      </c>
      <c r="H3508">
        <v>102.29419321</v>
      </c>
      <c r="I3508">
        <v>101.69162265</v>
      </c>
      <c r="J3508">
        <v>100.3827476</v>
      </c>
      <c r="K3508">
        <v>99.093748779999999</v>
      </c>
      <c r="L3508">
        <v>97.828044219999995</v>
      </c>
      <c r="M3508">
        <v>96.585040890000002</v>
      </c>
      <c r="N3508">
        <v>95.364165709999995</v>
      </c>
    </row>
    <row r="3509" spans="1:14" x14ac:dyDescent="0.25">
      <c r="A3509" t="s">
        <v>1052</v>
      </c>
      <c r="B3509" s="6">
        <v>42885</v>
      </c>
      <c r="C3509">
        <v>1.81</v>
      </c>
      <c r="D3509" s="6">
        <v>44348</v>
      </c>
      <c r="E3509" s="6">
        <v>42885</v>
      </c>
      <c r="F3509">
        <v>102.28594820000001</v>
      </c>
      <c r="G3509">
        <v>102.28594820000001</v>
      </c>
      <c r="H3509">
        <v>102.28594820000001</v>
      </c>
      <c r="I3509">
        <v>101.68098332</v>
      </c>
      <c r="J3509">
        <v>100.35618165</v>
      </c>
      <c r="K3509">
        <v>99.053299670000001</v>
      </c>
      <c r="L3509">
        <v>97.773279270000003</v>
      </c>
      <c r="M3509">
        <v>96.515571059999999</v>
      </c>
      <c r="N3509">
        <v>95.279642800000005</v>
      </c>
    </row>
    <row r="3510" spans="1:14" x14ac:dyDescent="0.25">
      <c r="A3510" t="s">
        <v>1403</v>
      </c>
      <c r="B3510" s="6">
        <v>42885</v>
      </c>
      <c r="C3510">
        <v>2.3199999999999998</v>
      </c>
      <c r="D3510" s="6">
        <v>45012</v>
      </c>
      <c r="E3510" s="6">
        <v>42885</v>
      </c>
      <c r="F3510">
        <v>106.43924195</v>
      </c>
      <c r="G3510">
        <v>106.43924195</v>
      </c>
      <c r="H3510">
        <v>106.43924195</v>
      </c>
      <c r="I3510">
        <v>105.28891809</v>
      </c>
      <c r="J3510">
        <v>102.15292178</v>
      </c>
      <c r="K3510">
        <v>99.126701060000002</v>
      </c>
      <c r="L3510">
        <v>96.20583388</v>
      </c>
      <c r="M3510">
        <v>93.386043900000004</v>
      </c>
      <c r="N3510">
        <v>90.663255890000002</v>
      </c>
    </row>
    <row r="3511" spans="1:14" x14ac:dyDescent="0.25">
      <c r="A3511" t="s">
        <v>982</v>
      </c>
      <c r="B3511" s="6">
        <v>42887</v>
      </c>
      <c r="C3511">
        <v>1.81</v>
      </c>
      <c r="D3511" s="6">
        <v>43983</v>
      </c>
      <c r="E3511" s="6">
        <v>42887</v>
      </c>
      <c r="F3511">
        <v>100.52904031999999</v>
      </c>
      <c r="G3511">
        <v>100.52904031999999</v>
      </c>
      <c r="H3511">
        <v>100.52904031999999</v>
      </c>
      <c r="I3511">
        <v>100.3290428</v>
      </c>
      <c r="J3511">
        <v>99.992468759999994</v>
      </c>
      <c r="K3511">
        <v>99.658145070000003</v>
      </c>
      <c r="L3511">
        <v>99.32604929</v>
      </c>
      <c r="M3511">
        <v>98.996159239999997</v>
      </c>
      <c r="N3511">
        <v>98.668453069999998</v>
      </c>
    </row>
    <row r="3512" spans="1:14" x14ac:dyDescent="0.25">
      <c r="A3512" t="s">
        <v>1056</v>
      </c>
      <c r="B3512" s="6">
        <v>42892</v>
      </c>
      <c r="C3512">
        <v>1.9</v>
      </c>
      <c r="D3512" s="6">
        <v>44718</v>
      </c>
      <c r="E3512" s="6">
        <v>42892</v>
      </c>
      <c r="F3512">
        <v>104.23434014999999</v>
      </c>
      <c r="G3512">
        <v>104.23434014999999</v>
      </c>
      <c r="H3512">
        <v>104.23434014999999</v>
      </c>
      <c r="I3512">
        <v>103.3754545</v>
      </c>
      <c r="J3512">
        <v>101.03912981000001</v>
      </c>
      <c r="K3512">
        <v>98.767035809999996</v>
      </c>
      <c r="L3512">
        <v>96.557134970000007</v>
      </c>
      <c r="M3512">
        <v>94.407392569999999</v>
      </c>
      <c r="N3512">
        <v>92.315852129999996</v>
      </c>
    </row>
    <row r="3513" spans="1:14" x14ac:dyDescent="0.25">
      <c r="A3513" t="s">
        <v>1696</v>
      </c>
      <c r="B3513" s="6">
        <v>42895</v>
      </c>
      <c r="C3513">
        <v>1.89</v>
      </c>
      <c r="D3513" s="6">
        <v>44539</v>
      </c>
      <c r="E3513" s="6">
        <v>42895</v>
      </c>
      <c r="F3513">
        <v>103.33229236</v>
      </c>
      <c r="G3513">
        <v>103.33229236</v>
      </c>
      <c r="H3513">
        <v>103.33229236</v>
      </c>
      <c r="I3513">
        <v>102.60066913999999</v>
      </c>
      <c r="J3513">
        <v>100.75493573999999</v>
      </c>
      <c r="K3513">
        <v>98.951198860000005</v>
      </c>
      <c r="L3513">
        <v>97.188334409999996</v>
      </c>
      <c r="M3513">
        <v>95.465181560000005</v>
      </c>
      <c r="N3513">
        <v>93.780619790000003</v>
      </c>
    </row>
    <row r="3514" spans="1:14" x14ac:dyDescent="0.25">
      <c r="A3514" t="s">
        <v>1070</v>
      </c>
      <c r="B3514" s="6">
        <v>42895</v>
      </c>
      <c r="C3514">
        <v>1.96</v>
      </c>
      <c r="D3514" s="6">
        <v>44721</v>
      </c>
      <c r="E3514" s="6">
        <v>42895</v>
      </c>
      <c r="F3514">
        <v>104.39225157</v>
      </c>
      <c r="G3514">
        <v>104.39225157</v>
      </c>
      <c r="H3514">
        <v>104.39225157</v>
      </c>
      <c r="I3514">
        <v>103.5301133</v>
      </c>
      <c r="J3514">
        <v>101.18381724</v>
      </c>
      <c r="K3514">
        <v>98.90221975</v>
      </c>
      <c r="L3514">
        <v>96.683263710000006</v>
      </c>
      <c r="M3514">
        <v>94.524893199999994</v>
      </c>
      <c r="N3514">
        <v>92.425131649999997</v>
      </c>
    </row>
    <row r="3515" spans="1:14" x14ac:dyDescent="0.25">
      <c r="A3515" t="s">
        <v>1344</v>
      </c>
      <c r="B3515" s="6">
        <v>42895</v>
      </c>
      <c r="C3515">
        <v>2.13</v>
      </c>
      <c r="D3515" s="6">
        <v>44721</v>
      </c>
      <c r="E3515" s="6">
        <v>42895</v>
      </c>
      <c r="F3515">
        <v>104.3646717</v>
      </c>
      <c r="G3515">
        <v>104.3646717</v>
      </c>
      <c r="H3515">
        <v>104.3646717</v>
      </c>
      <c r="I3515">
        <v>103.50549782</v>
      </c>
      <c r="J3515">
        <v>101.1683024</v>
      </c>
      <c r="K3515">
        <v>98.89538374</v>
      </c>
      <c r="L3515">
        <v>96.684710300000006</v>
      </c>
      <c r="M3515">
        <v>94.534244009999995</v>
      </c>
      <c r="N3515">
        <v>92.442025209999997</v>
      </c>
    </row>
    <row r="3516" spans="1:14" x14ac:dyDescent="0.25">
      <c r="A3516" t="s">
        <v>1408</v>
      </c>
      <c r="B3516" s="6">
        <v>42909</v>
      </c>
      <c r="C3516">
        <v>2.79</v>
      </c>
      <c r="D3516" s="6">
        <v>46561</v>
      </c>
      <c r="E3516" s="6">
        <v>42909</v>
      </c>
      <c r="F3516">
        <v>118.41710696</v>
      </c>
      <c r="G3516">
        <v>118.41710696</v>
      </c>
      <c r="H3516">
        <v>118.41710696</v>
      </c>
      <c r="I3516">
        <v>113.66617152000001</v>
      </c>
      <c r="J3516">
        <v>106.29591292000001</v>
      </c>
      <c r="K3516">
        <v>99.463700619999997</v>
      </c>
      <c r="L3516">
        <v>93.127448560000005</v>
      </c>
      <c r="M3516">
        <v>87.248470609999998</v>
      </c>
      <c r="N3516">
        <v>81.791285920000007</v>
      </c>
    </row>
    <row r="3517" spans="1:14" x14ac:dyDescent="0.25">
      <c r="A3517" t="s">
        <v>992</v>
      </c>
      <c r="B3517" s="6">
        <v>42915</v>
      </c>
      <c r="C3517">
        <v>1.92</v>
      </c>
      <c r="D3517" s="6">
        <v>44130</v>
      </c>
      <c r="E3517" s="6">
        <v>42915</v>
      </c>
      <c r="F3517">
        <v>101.2417465</v>
      </c>
      <c r="G3517">
        <v>101.2417465</v>
      </c>
      <c r="H3517">
        <v>101.2417465</v>
      </c>
      <c r="I3517">
        <v>100.79356851999999</v>
      </c>
      <c r="J3517">
        <v>100.05587602</v>
      </c>
      <c r="K3517">
        <v>99.328949309999999</v>
      </c>
      <c r="L3517">
        <v>98.612554040000006</v>
      </c>
      <c r="M3517">
        <v>97.906462629999993</v>
      </c>
      <c r="N3517">
        <v>97.210453999999999</v>
      </c>
    </row>
    <row r="3518" spans="1:14" x14ac:dyDescent="0.25">
      <c r="A3518" t="s">
        <v>1064</v>
      </c>
      <c r="B3518" s="6">
        <v>42916</v>
      </c>
      <c r="C3518">
        <v>2.5299999999999998</v>
      </c>
      <c r="D3518" s="6">
        <v>45838</v>
      </c>
      <c r="E3518" s="6">
        <v>42916</v>
      </c>
      <c r="F3518">
        <v>113.19903755</v>
      </c>
      <c r="G3518">
        <v>113.19903755</v>
      </c>
      <c r="H3518">
        <v>113.19903755</v>
      </c>
      <c r="I3518">
        <v>110.77504814</v>
      </c>
      <c r="J3518">
        <v>105.3133902</v>
      </c>
      <c r="K3518">
        <v>100.15655507</v>
      </c>
      <c r="L3518">
        <v>95.28605426</v>
      </c>
      <c r="M3518">
        <v>90.684518639999993</v>
      </c>
      <c r="N3518">
        <v>86.335718369999995</v>
      </c>
    </row>
    <row r="3519" spans="1:14" x14ac:dyDescent="0.25">
      <c r="A3519" t="s">
        <v>1181</v>
      </c>
      <c r="B3519" s="6">
        <v>42916</v>
      </c>
      <c r="C3519">
        <v>2.0099999999999998</v>
      </c>
      <c r="D3519" s="6">
        <v>44742</v>
      </c>
      <c r="E3519" s="6">
        <v>42916</v>
      </c>
      <c r="F3519">
        <v>104.62143865</v>
      </c>
      <c r="G3519">
        <v>104.62143865</v>
      </c>
      <c r="H3519">
        <v>104.62143865</v>
      </c>
      <c r="I3519">
        <v>103.74123777</v>
      </c>
      <c r="J3519">
        <v>101.33559440000001</v>
      </c>
      <c r="K3519">
        <v>98.997752230000003</v>
      </c>
      <c r="L3519">
        <v>96.725505269999999</v>
      </c>
      <c r="M3519">
        <v>94.516652739999998</v>
      </c>
      <c r="N3519">
        <v>92.369080870000005</v>
      </c>
    </row>
    <row r="3520" spans="1:14" x14ac:dyDescent="0.25">
      <c r="A3520" t="s">
        <v>1704</v>
      </c>
      <c r="B3520" s="6">
        <v>42929</v>
      </c>
      <c r="C3520">
        <v>1.72</v>
      </c>
      <c r="D3520" s="6">
        <v>44025</v>
      </c>
      <c r="E3520" s="6">
        <v>42929</v>
      </c>
      <c r="F3520">
        <v>100.72902513</v>
      </c>
      <c r="G3520">
        <v>100.72902513</v>
      </c>
      <c r="H3520">
        <v>100.72902513</v>
      </c>
      <c r="I3520">
        <v>100.46142741</v>
      </c>
      <c r="J3520">
        <v>100.00903434</v>
      </c>
      <c r="K3520">
        <v>99.560719329999998</v>
      </c>
      <c r="L3520">
        <v>99.116427239999993</v>
      </c>
      <c r="M3520">
        <v>98.676103940000004</v>
      </c>
      <c r="N3520">
        <v>98.239696289999998</v>
      </c>
    </row>
    <row r="3521" spans="1:14" x14ac:dyDescent="0.25">
      <c r="A3521" t="s">
        <v>1130</v>
      </c>
      <c r="B3521" s="6">
        <v>42930</v>
      </c>
      <c r="C3521">
        <v>1.67</v>
      </c>
      <c r="D3521" s="6">
        <v>44026</v>
      </c>
      <c r="E3521" s="6">
        <v>42930</v>
      </c>
      <c r="F3521">
        <v>100.71056788</v>
      </c>
      <c r="G3521">
        <v>100.71056788</v>
      </c>
      <c r="H3521">
        <v>100.71056788</v>
      </c>
      <c r="I3521">
        <v>100.44137477</v>
      </c>
      <c r="J3521">
        <v>99.986303149999998</v>
      </c>
      <c r="K3521">
        <v>99.535358669999994</v>
      </c>
      <c r="L3521">
        <v>99.088485219999995</v>
      </c>
      <c r="M3521">
        <v>98.645627680000004</v>
      </c>
      <c r="N3521">
        <v>98.206731950000005</v>
      </c>
    </row>
    <row r="3522" spans="1:14" x14ac:dyDescent="0.25">
      <c r="A3522" t="s">
        <v>1413</v>
      </c>
      <c r="B3522" s="6">
        <v>42941</v>
      </c>
      <c r="C3522">
        <v>1.88</v>
      </c>
      <c r="D3522" s="6">
        <v>44039</v>
      </c>
      <c r="E3522" s="6">
        <v>42941</v>
      </c>
      <c r="F3522">
        <v>100.80660150999999</v>
      </c>
      <c r="G3522">
        <v>100.80660150999999</v>
      </c>
      <c r="H3522">
        <v>100.80660150999999</v>
      </c>
      <c r="I3522">
        <v>100.51658417</v>
      </c>
      <c r="J3522">
        <v>100.02654951</v>
      </c>
      <c r="K3522">
        <v>99.541282420000002</v>
      </c>
      <c r="L3522">
        <v>99.060713590000006</v>
      </c>
      <c r="M3522">
        <v>98.584775039999997</v>
      </c>
      <c r="N3522">
        <v>98.113400119999994</v>
      </c>
    </row>
    <row r="3523" spans="1:14" x14ac:dyDescent="0.25">
      <c r="A3523" t="s">
        <v>1706</v>
      </c>
      <c r="B3523" s="6">
        <v>42944</v>
      </c>
      <c r="C3523">
        <v>2.1800000000000002</v>
      </c>
      <c r="D3523" s="6">
        <v>44769</v>
      </c>
      <c r="E3523" s="6">
        <v>42944</v>
      </c>
      <c r="F3523">
        <v>104.73321237</v>
      </c>
      <c r="G3523">
        <v>104.73321237</v>
      </c>
      <c r="H3523">
        <v>104.73321237</v>
      </c>
      <c r="I3523">
        <v>103.83056661000001</v>
      </c>
      <c r="J3523">
        <v>101.36274914000001</v>
      </c>
      <c r="K3523">
        <v>98.966302940000006</v>
      </c>
      <c r="L3523">
        <v>96.638840930000001</v>
      </c>
      <c r="M3523">
        <v>94.377985469999999</v>
      </c>
      <c r="N3523">
        <v>92.181455690000007</v>
      </c>
    </row>
    <row r="3524" spans="1:14" x14ac:dyDescent="0.25">
      <c r="A3524" t="s">
        <v>1186</v>
      </c>
      <c r="B3524" s="6">
        <v>42944</v>
      </c>
      <c r="C3524">
        <v>2.36</v>
      </c>
      <c r="D3524" s="6">
        <v>45134</v>
      </c>
      <c r="E3524" s="6">
        <v>42944</v>
      </c>
      <c r="F3524">
        <v>107.25923967</v>
      </c>
      <c r="G3524">
        <v>107.25923967</v>
      </c>
      <c r="H3524">
        <v>107.25923967</v>
      </c>
      <c r="I3524">
        <v>105.97944719</v>
      </c>
      <c r="J3524">
        <v>102.51025912</v>
      </c>
      <c r="K3524">
        <v>99.173749099999995</v>
      </c>
      <c r="L3524">
        <v>95.964227030000004</v>
      </c>
      <c r="M3524">
        <v>92.876187999999999</v>
      </c>
      <c r="N3524">
        <v>89.904396000000006</v>
      </c>
    </row>
    <row r="3525" spans="1:14" x14ac:dyDescent="0.25">
      <c r="A3525" t="s">
        <v>1081</v>
      </c>
      <c r="B3525" s="6">
        <v>42947</v>
      </c>
      <c r="C3525">
        <v>2</v>
      </c>
      <c r="D3525" s="6">
        <v>44407</v>
      </c>
      <c r="E3525" s="6">
        <v>42947</v>
      </c>
      <c r="F3525">
        <v>102.59304485</v>
      </c>
      <c r="G3525">
        <v>102.59304485</v>
      </c>
      <c r="H3525">
        <v>102.59304485</v>
      </c>
      <c r="I3525">
        <v>101.92945387</v>
      </c>
      <c r="J3525">
        <v>100.44809974</v>
      </c>
      <c r="K3525">
        <v>98.995662289999999</v>
      </c>
      <c r="L3525">
        <v>97.571450720000001</v>
      </c>
      <c r="M3525">
        <v>96.174715190000001</v>
      </c>
      <c r="N3525">
        <v>94.804731899999993</v>
      </c>
    </row>
    <row r="3526" spans="1:14" x14ac:dyDescent="0.25">
      <c r="A3526" t="s">
        <v>1709</v>
      </c>
      <c r="B3526" s="6">
        <v>42950</v>
      </c>
      <c r="C3526">
        <v>1.67</v>
      </c>
      <c r="D3526" s="6">
        <v>44046</v>
      </c>
      <c r="E3526" s="6">
        <v>42950</v>
      </c>
      <c r="F3526">
        <v>100.79682919</v>
      </c>
      <c r="G3526">
        <v>100.79682919</v>
      </c>
      <c r="H3526">
        <v>100.79682919</v>
      </c>
      <c r="I3526">
        <v>100.49469077000001</v>
      </c>
      <c r="J3526">
        <v>99.984865670000005</v>
      </c>
      <c r="K3526">
        <v>99.480201600000001</v>
      </c>
      <c r="L3526">
        <v>98.980620459999997</v>
      </c>
      <c r="M3526">
        <v>98.486045739999994</v>
      </c>
      <c r="N3526">
        <v>97.996402459999999</v>
      </c>
    </row>
    <row r="3527" spans="1:14" x14ac:dyDescent="0.25">
      <c r="A3527" t="s">
        <v>1136</v>
      </c>
      <c r="B3527" s="6">
        <v>42950</v>
      </c>
      <c r="C3527">
        <v>2.14</v>
      </c>
      <c r="D3527" s="6">
        <v>44776</v>
      </c>
      <c r="E3527" s="6">
        <v>42950</v>
      </c>
      <c r="F3527">
        <v>104.66840565</v>
      </c>
      <c r="G3527">
        <v>104.66840565</v>
      </c>
      <c r="H3527">
        <v>104.66840565</v>
      </c>
      <c r="I3527">
        <v>103.75970100000001</v>
      </c>
      <c r="J3527">
        <v>101.27450902</v>
      </c>
      <c r="K3527">
        <v>98.861649409999998</v>
      </c>
      <c r="L3527">
        <v>96.518683019999997</v>
      </c>
      <c r="M3527">
        <v>94.243184690000007</v>
      </c>
      <c r="N3527">
        <v>92.032828679999994</v>
      </c>
    </row>
    <row r="3528" spans="1:14" x14ac:dyDescent="0.25">
      <c r="A3528" t="s">
        <v>1418</v>
      </c>
      <c r="B3528" s="6">
        <v>42955</v>
      </c>
      <c r="C3528">
        <v>2.19</v>
      </c>
      <c r="D3528" s="6">
        <v>44910</v>
      </c>
      <c r="E3528" s="6">
        <v>42955</v>
      </c>
      <c r="F3528">
        <v>105.49469867000001</v>
      </c>
      <c r="G3528">
        <v>105.49469867000001</v>
      </c>
      <c r="H3528">
        <v>105.49469867000001</v>
      </c>
      <c r="I3528">
        <v>104.45395028999999</v>
      </c>
      <c r="J3528">
        <v>101.60404242</v>
      </c>
      <c r="K3528">
        <v>98.846462840000001</v>
      </c>
      <c r="L3528">
        <v>96.177822489999997</v>
      </c>
      <c r="M3528">
        <v>93.594791079999993</v>
      </c>
      <c r="N3528">
        <v>91.094181180000007</v>
      </c>
    </row>
    <row r="3529" spans="1:14" x14ac:dyDescent="0.25">
      <c r="A3529" t="s">
        <v>1471</v>
      </c>
      <c r="B3529" s="6">
        <v>42956</v>
      </c>
      <c r="C3529">
        <v>2.61</v>
      </c>
      <c r="D3529" s="6">
        <v>45880</v>
      </c>
      <c r="E3529" s="6">
        <v>42956</v>
      </c>
      <c r="F3529">
        <v>112.81144834</v>
      </c>
      <c r="G3529">
        <v>112.81144834</v>
      </c>
      <c r="H3529">
        <v>112.81144834</v>
      </c>
      <c r="I3529">
        <v>110.29353609</v>
      </c>
      <c r="J3529">
        <v>104.77381984</v>
      </c>
      <c r="K3529">
        <v>99.567109900000005</v>
      </c>
      <c r="L3529">
        <v>94.654105119999997</v>
      </c>
      <c r="M3529">
        <v>90.016698809999994</v>
      </c>
      <c r="N3529">
        <v>85.637992319999995</v>
      </c>
    </row>
    <row r="3530" spans="1:14" x14ac:dyDescent="0.25">
      <c r="A3530" t="s">
        <v>1138</v>
      </c>
      <c r="B3530" s="6">
        <v>42956</v>
      </c>
      <c r="C3530">
        <v>2.86</v>
      </c>
      <c r="D3530" s="6">
        <v>46608</v>
      </c>
      <c r="E3530" s="6">
        <v>42956</v>
      </c>
      <c r="F3530">
        <v>119.26241146</v>
      </c>
      <c r="G3530">
        <v>119.26241146</v>
      </c>
      <c r="H3530">
        <v>119.26241146</v>
      </c>
      <c r="I3530">
        <v>114.35031759</v>
      </c>
      <c r="J3530">
        <v>106.83870732</v>
      </c>
      <c r="K3530">
        <v>99.883503140000002</v>
      </c>
      <c r="L3530">
        <v>93.440522470000005</v>
      </c>
      <c r="M3530">
        <v>87.469212769999999</v>
      </c>
      <c r="N3530">
        <v>81.932433180000004</v>
      </c>
    </row>
    <row r="3531" spans="1:14" x14ac:dyDescent="0.25">
      <c r="A3531" t="s">
        <v>1472</v>
      </c>
      <c r="B3531" s="6">
        <v>42958</v>
      </c>
      <c r="C3531">
        <v>1.81</v>
      </c>
      <c r="D3531" s="6">
        <v>44054</v>
      </c>
      <c r="E3531" s="6">
        <v>42958</v>
      </c>
      <c r="F3531">
        <v>100.83194303000001</v>
      </c>
      <c r="G3531">
        <v>100.83194303000001</v>
      </c>
      <c r="H3531">
        <v>100.83194303000001</v>
      </c>
      <c r="I3531">
        <v>100.51644088</v>
      </c>
      <c r="J3531">
        <v>99.985642440000007</v>
      </c>
      <c r="K3531">
        <v>99.46044388</v>
      </c>
      <c r="L3531">
        <v>98.940756800000003</v>
      </c>
      <c r="M3531">
        <v>98.426494669999997</v>
      </c>
      <c r="N3531">
        <v>97.91757278</v>
      </c>
    </row>
    <row r="3532" spans="1:14" x14ac:dyDescent="0.25">
      <c r="A3532" t="s">
        <v>1161</v>
      </c>
      <c r="B3532" s="6">
        <v>42962</v>
      </c>
      <c r="C3532">
        <v>1.85</v>
      </c>
      <c r="D3532" s="6">
        <v>44060</v>
      </c>
      <c r="E3532" s="6">
        <v>42962</v>
      </c>
      <c r="F3532">
        <v>100.88544267</v>
      </c>
      <c r="G3532">
        <v>100.88544267</v>
      </c>
      <c r="H3532">
        <v>100.88544267</v>
      </c>
      <c r="I3532">
        <v>100.55944708</v>
      </c>
      <c r="J3532">
        <v>100.01213722</v>
      </c>
      <c r="K3532">
        <v>99.470779379999996</v>
      </c>
      <c r="L3532">
        <v>98.935276709999997</v>
      </c>
      <c r="M3532">
        <v>98.405534500000002</v>
      </c>
      <c r="N3532">
        <v>97.88146003</v>
      </c>
    </row>
    <row r="3533" spans="1:14" x14ac:dyDescent="0.25">
      <c r="A3533" t="s">
        <v>1189</v>
      </c>
      <c r="B3533" s="6">
        <v>42977</v>
      </c>
      <c r="C3533">
        <v>2</v>
      </c>
      <c r="D3533" s="6">
        <v>44650</v>
      </c>
      <c r="E3533" s="6">
        <v>42977</v>
      </c>
      <c r="F3533">
        <v>103.7214443</v>
      </c>
      <c r="G3533">
        <v>103.7214443</v>
      </c>
      <c r="H3533">
        <v>103.7214443</v>
      </c>
      <c r="I3533">
        <v>102.92133628000001</v>
      </c>
      <c r="J3533">
        <v>100.77978688</v>
      </c>
      <c r="K3533">
        <v>98.693107889999993</v>
      </c>
      <c r="L3533">
        <v>96.659555650000001</v>
      </c>
      <c r="M3533">
        <v>94.677408619999994</v>
      </c>
      <c r="N3533">
        <v>92.745015089999995</v>
      </c>
    </row>
    <row r="3534" spans="1:14" x14ac:dyDescent="0.25">
      <c r="A3534" t="s">
        <v>1718</v>
      </c>
      <c r="B3534" s="6">
        <v>42977</v>
      </c>
      <c r="C3534">
        <v>1.61</v>
      </c>
      <c r="D3534" s="6">
        <v>44074</v>
      </c>
      <c r="E3534" s="6">
        <v>42977</v>
      </c>
      <c r="F3534">
        <v>100.88209894000001</v>
      </c>
      <c r="G3534">
        <v>100.88209894000001</v>
      </c>
      <c r="H3534">
        <v>100.88209894000001</v>
      </c>
      <c r="I3534">
        <v>100.53139194000001</v>
      </c>
      <c r="J3534">
        <v>99.945209289999994</v>
      </c>
      <c r="K3534">
        <v>99.365836939999994</v>
      </c>
      <c r="L3534">
        <v>98.793156830000001</v>
      </c>
      <c r="M3534">
        <v>98.227053639999994</v>
      </c>
      <c r="N3534">
        <v>97.667414679999993</v>
      </c>
    </row>
    <row r="3535" spans="1:14" x14ac:dyDescent="0.25">
      <c r="A3535" t="s">
        <v>1282</v>
      </c>
      <c r="B3535" s="6">
        <v>42978</v>
      </c>
      <c r="C3535">
        <v>1.78</v>
      </c>
      <c r="D3535" s="6">
        <v>44074</v>
      </c>
      <c r="E3535" s="6">
        <v>42978</v>
      </c>
      <c r="F3535">
        <v>100.90064911</v>
      </c>
      <c r="G3535">
        <v>100.90064911</v>
      </c>
      <c r="H3535">
        <v>100.90064911</v>
      </c>
      <c r="I3535">
        <v>100.55051622000001</v>
      </c>
      <c r="J3535">
        <v>99.965279600000002</v>
      </c>
      <c r="K3535">
        <v>99.386828550000004</v>
      </c>
      <c r="L3535">
        <v>98.815045710000007</v>
      </c>
      <c r="M3535">
        <v>98.249816440000004</v>
      </c>
      <c r="N3535">
        <v>97.691028709999998</v>
      </c>
    </row>
    <row r="3536" spans="1:14" x14ac:dyDescent="0.25">
      <c r="A3536" t="s">
        <v>1383</v>
      </c>
      <c r="B3536" s="6">
        <v>42978</v>
      </c>
      <c r="C3536">
        <v>2.27</v>
      </c>
      <c r="D3536" s="6">
        <v>45351</v>
      </c>
      <c r="E3536" s="6">
        <v>42978</v>
      </c>
      <c r="F3536">
        <v>108.11915526</v>
      </c>
      <c r="G3536">
        <v>108.11915526</v>
      </c>
      <c r="H3536">
        <v>108.11915526</v>
      </c>
      <c r="I3536">
        <v>106.60626963</v>
      </c>
      <c r="J3536">
        <v>102.55268964</v>
      </c>
      <c r="K3536">
        <v>98.676107990000006</v>
      </c>
      <c r="L3536">
        <v>94.967934740000004</v>
      </c>
      <c r="M3536">
        <v>91.419962330000004</v>
      </c>
      <c r="N3536">
        <v>88.024428360000002</v>
      </c>
    </row>
    <row r="3537" spans="1:14" x14ac:dyDescent="0.25">
      <c r="A3537" t="s">
        <v>1167</v>
      </c>
      <c r="B3537" s="6">
        <v>42978</v>
      </c>
      <c r="C3537">
        <v>1.6</v>
      </c>
      <c r="D3537" s="6">
        <v>44074</v>
      </c>
      <c r="E3537" s="6">
        <v>42978</v>
      </c>
      <c r="F3537">
        <v>100.87618467</v>
      </c>
      <c r="G3537">
        <v>100.87618467</v>
      </c>
      <c r="H3537">
        <v>100.87618467</v>
      </c>
      <c r="I3537">
        <v>100.52548938</v>
      </c>
      <c r="J3537">
        <v>99.939326530000002</v>
      </c>
      <c r="K3537">
        <v>99.359973800000006</v>
      </c>
      <c r="L3537">
        <v>98.787313150000003</v>
      </c>
      <c r="M3537">
        <v>98.221229269999995</v>
      </c>
      <c r="N3537">
        <v>97.661609440000007</v>
      </c>
    </row>
    <row r="3538" spans="1:14" x14ac:dyDescent="0.25">
      <c r="A3538" t="s">
        <v>1169</v>
      </c>
      <c r="B3538" s="6">
        <v>42978</v>
      </c>
      <c r="C3538">
        <v>1.68</v>
      </c>
      <c r="D3538" s="6">
        <v>44256</v>
      </c>
      <c r="E3538" s="6">
        <v>42978</v>
      </c>
      <c r="F3538">
        <v>101.71157038</v>
      </c>
      <c r="G3538">
        <v>101.71157038</v>
      </c>
      <c r="H3538">
        <v>101.71157038</v>
      </c>
      <c r="I3538">
        <v>101.11066713</v>
      </c>
      <c r="J3538">
        <v>100.03323063000001</v>
      </c>
      <c r="K3538">
        <v>98.97562121</v>
      </c>
      <c r="L3538">
        <v>97.940261120000002</v>
      </c>
      <c r="M3538">
        <v>96.926454419999999</v>
      </c>
      <c r="N3538">
        <v>95.933533960000005</v>
      </c>
    </row>
    <row r="3539" spans="1:14" x14ac:dyDescent="0.25">
      <c r="A3539" t="s">
        <v>1094</v>
      </c>
      <c r="B3539" s="6">
        <v>42978</v>
      </c>
      <c r="C3539">
        <v>1.85</v>
      </c>
      <c r="D3539" s="6">
        <v>44742</v>
      </c>
      <c r="E3539" s="6">
        <v>42978</v>
      </c>
      <c r="F3539">
        <v>104.23047081</v>
      </c>
      <c r="G3539">
        <v>104.23047081</v>
      </c>
      <c r="H3539">
        <v>104.23047081</v>
      </c>
      <c r="I3539">
        <v>103.3524073</v>
      </c>
      <c r="J3539">
        <v>100.95154921</v>
      </c>
      <c r="K3539">
        <v>98.618394890000005</v>
      </c>
      <c r="L3539">
        <v>96.350734630000005</v>
      </c>
      <c r="M3539">
        <v>94.146370709999999</v>
      </c>
      <c r="N3539">
        <v>92.003192240000004</v>
      </c>
    </row>
    <row r="3540" spans="1:14" x14ac:dyDescent="0.25">
      <c r="A3540" t="s">
        <v>1265</v>
      </c>
      <c r="B3540" s="6">
        <v>42989</v>
      </c>
      <c r="C3540">
        <v>1.77</v>
      </c>
      <c r="D3540" s="6">
        <v>44085</v>
      </c>
      <c r="E3540" s="6">
        <v>42989</v>
      </c>
      <c r="F3540">
        <v>100.94079223</v>
      </c>
      <c r="G3540">
        <v>100.94079223</v>
      </c>
      <c r="H3540">
        <v>100.94079223</v>
      </c>
      <c r="I3540">
        <v>100.57111721</v>
      </c>
      <c r="J3540">
        <v>99.955987379999996</v>
      </c>
      <c r="K3540">
        <v>99.348367150000001</v>
      </c>
      <c r="L3540">
        <v>98.748119520000003</v>
      </c>
      <c r="M3540">
        <v>98.155110829999998</v>
      </c>
      <c r="N3540">
        <v>97.569210620000007</v>
      </c>
    </row>
    <row r="3541" spans="1:14" x14ac:dyDescent="0.25">
      <c r="A3541" t="s">
        <v>1436</v>
      </c>
      <c r="B3541" s="6">
        <v>42991</v>
      </c>
      <c r="C3541">
        <v>1.94</v>
      </c>
      <c r="D3541" s="6">
        <v>44424</v>
      </c>
      <c r="E3541" s="6">
        <v>42991</v>
      </c>
      <c r="F3541">
        <v>102.58024974999999</v>
      </c>
      <c r="G3541">
        <v>102.58024974999999</v>
      </c>
      <c r="H3541">
        <v>102.58024974999999</v>
      </c>
      <c r="I3541">
        <v>101.90598783999999</v>
      </c>
      <c r="J3541">
        <v>100.37987988</v>
      </c>
      <c r="K3541">
        <v>98.884043250000005</v>
      </c>
      <c r="L3541">
        <v>97.417723100000003</v>
      </c>
      <c r="M3541">
        <v>95.980115089999998</v>
      </c>
      <c r="N3541">
        <v>94.570443690000005</v>
      </c>
    </row>
    <row r="3542" spans="1:14" x14ac:dyDescent="0.25">
      <c r="A3542" t="s">
        <v>1268</v>
      </c>
      <c r="B3542" s="6">
        <v>42991</v>
      </c>
      <c r="C3542">
        <v>2.08</v>
      </c>
      <c r="D3542" s="6">
        <v>44817</v>
      </c>
      <c r="E3542" s="6">
        <v>42991</v>
      </c>
      <c r="F3542">
        <v>104.71837686000001</v>
      </c>
      <c r="G3542">
        <v>104.71837686000001</v>
      </c>
      <c r="H3542">
        <v>104.71837686000001</v>
      </c>
      <c r="I3542">
        <v>103.77245607</v>
      </c>
      <c r="J3542">
        <v>101.17838102</v>
      </c>
      <c r="K3542">
        <v>98.662134390000006</v>
      </c>
      <c r="L3542">
        <v>96.220969440000005</v>
      </c>
      <c r="M3542">
        <v>93.852190379999996</v>
      </c>
      <c r="N3542">
        <v>91.55321678</v>
      </c>
    </row>
    <row r="3543" spans="1:14" x14ac:dyDescent="0.25">
      <c r="A3543" t="s">
        <v>1499</v>
      </c>
      <c r="B3543" s="6">
        <v>43011</v>
      </c>
      <c r="C3543">
        <v>1.92</v>
      </c>
      <c r="D3543" s="6">
        <v>44109</v>
      </c>
      <c r="E3543" s="6">
        <v>43011</v>
      </c>
      <c r="F3543">
        <v>101.14461987999999</v>
      </c>
      <c r="G3543">
        <v>101.14461987999999</v>
      </c>
      <c r="H3543">
        <v>101.14461987999999</v>
      </c>
      <c r="I3543">
        <v>100.73239839999999</v>
      </c>
      <c r="J3543">
        <v>100.05170187</v>
      </c>
      <c r="K3543">
        <v>99.38017936</v>
      </c>
      <c r="L3543">
        <v>98.717646329999994</v>
      </c>
      <c r="M3543">
        <v>98.063923180000003</v>
      </c>
      <c r="N3543">
        <v>97.418835060000006</v>
      </c>
    </row>
    <row r="3544" spans="1:14" x14ac:dyDescent="0.25">
      <c r="A3544" t="s">
        <v>1149</v>
      </c>
      <c r="B3544" s="6">
        <v>43012</v>
      </c>
      <c r="C3544">
        <v>1.89</v>
      </c>
      <c r="D3544" s="6">
        <v>44109</v>
      </c>
      <c r="E3544" s="6">
        <v>43012</v>
      </c>
      <c r="F3544">
        <v>101.12397384</v>
      </c>
      <c r="G3544">
        <v>101.12397384</v>
      </c>
      <c r="H3544">
        <v>101.12397384</v>
      </c>
      <c r="I3544">
        <v>100.71179936999999</v>
      </c>
      <c r="J3544">
        <v>100.03118177</v>
      </c>
      <c r="K3544">
        <v>99.359737409999994</v>
      </c>
      <c r="L3544">
        <v>98.697281799999999</v>
      </c>
      <c r="M3544">
        <v>98.043635330000001</v>
      </c>
      <c r="N3544">
        <v>97.398623180000001</v>
      </c>
    </row>
    <row r="3545" spans="1:14" x14ac:dyDescent="0.25">
      <c r="A3545" t="s">
        <v>1362</v>
      </c>
      <c r="B3545" s="6">
        <v>43021</v>
      </c>
      <c r="C3545">
        <v>2</v>
      </c>
      <c r="D3545" s="6">
        <v>44851</v>
      </c>
      <c r="E3545" s="6">
        <v>43021</v>
      </c>
      <c r="F3545">
        <v>105.16522476</v>
      </c>
      <c r="G3545">
        <v>105.16522476</v>
      </c>
      <c r="H3545">
        <v>105.16522476</v>
      </c>
      <c r="I3545">
        <v>104.18155804</v>
      </c>
      <c r="J3545">
        <v>101.48060384</v>
      </c>
      <c r="K3545">
        <v>98.863129389999997</v>
      </c>
      <c r="L3545">
        <v>96.326057000000006</v>
      </c>
      <c r="M3545">
        <v>93.866405959999994</v>
      </c>
      <c r="N3545">
        <v>91.481328259999998</v>
      </c>
    </row>
    <row r="3546" spans="1:14" x14ac:dyDescent="0.25">
      <c r="A3546" t="s">
        <v>1363</v>
      </c>
      <c r="B3546" s="6">
        <v>43033</v>
      </c>
      <c r="C3546">
        <v>2.64</v>
      </c>
      <c r="D3546" s="6">
        <v>45590</v>
      </c>
      <c r="E3546" s="6">
        <v>43033</v>
      </c>
      <c r="F3546">
        <v>111.12819844000001</v>
      </c>
      <c r="G3546">
        <v>111.12819844000001</v>
      </c>
      <c r="H3546">
        <v>111.12819844000001</v>
      </c>
      <c r="I3546">
        <v>109.26041279</v>
      </c>
      <c r="J3546">
        <v>104.52495221</v>
      </c>
      <c r="K3546">
        <v>100.02365903</v>
      </c>
      <c r="L3546">
        <v>95.743725990000002</v>
      </c>
      <c r="M3546">
        <v>91.673063760000005</v>
      </c>
      <c r="N3546">
        <v>87.800311780000001</v>
      </c>
    </row>
    <row r="3547" spans="1:14" x14ac:dyDescent="0.25">
      <c r="A3547" t="s">
        <v>1199</v>
      </c>
      <c r="B3547" s="6">
        <v>43033</v>
      </c>
      <c r="C3547">
        <v>2.36</v>
      </c>
      <c r="D3547" s="6">
        <v>44859</v>
      </c>
      <c r="E3547" s="6">
        <v>43033</v>
      </c>
      <c r="F3547">
        <v>105.69796467</v>
      </c>
      <c r="G3547">
        <v>105.69796467</v>
      </c>
      <c r="H3547">
        <v>105.69796467</v>
      </c>
      <c r="I3547">
        <v>104.70676254</v>
      </c>
      <c r="J3547">
        <v>101.98858699</v>
      </c>
      <c r="K3547">
        <v>99.354672690000001</v>
      </c>
      <c r="L3547">
        <v>96.801910199999995</v>
      </c>
      <c r="M3547">
        <v>94.327278320000005</v>
      </c>
      <c r="N3547">
        <v>91.927891070000001</v>
      </c>
    </row>
    <row r="3548" spans="1:14" x14ac:dyDescent="0.25">
      <c r="A3548" t="s">
        <v>1275</v>
      </c>
      <c r="B3548" s="6">
        <v>43034</v>
      </c>
      <c r="C3548">
        <v>2</v>
      </c>
      <c r="D3548" s="6">
        <v>44130</v>
      </c>
      <c r="E3548" s="6">
        <v>43034</v>
      </c>
      <c r="F3548">
        <v>101.30146016</v>
      </c>
      <c r="G3548">
        <v>101.30146016</v>
      </c>
      <c r="H3548">
        <v>101.30146016</v>
      </c>
      <c r="I3548">
        <v>100.85313567999999</v>
      </c>
      <c r="J3548">
        <v>100.11519796</v>
      </c>
      <c r="K3548">
        <v>99.388028559999995</v>
      </c>
      <c r="L3548">
        <v>98.671393089999995</v>
      </c>
      <c r="M3548">
        <v>97.965063920000006</v>
      </c>
      <c r="N3548">
        <v>97.268819949999994</v>
      </c>
    </row>
    <row r="3549" spans="1:14" x14ac:dyDescent="0.25">
      <c r="A3549" t="s">
        <v>1446</v>
      </c>
      <c r="B3549" s="6">
        <v>43034</v>
      </c>
      <c r="C3549">
        <v>2.3199999999999998</v>
      </c>
      <c r="D3549" s="6">
        <v>44860</v>
      </c>
      <c r="E3549" s="6">
        <v>43034</v>
      </c>
      <c r="F3549">
        <v>105.59313519</v>
      </c>
      <c r="G3549">
        <v>105.59313519</v>
      </c>
      <c r="H3549">
        <v>105.59313519</v>
      </c>
      <c r="I3549">
        <v>104.60155636</v>
      </c>
      <c r="J3549">
        <v>101.88221944</v>
      </c>
      <c r="K3549">
        <v>99.247259940000006</v>
      </c>
      <c r="L3549">
        <v>96.693559070000006</v>
      </c>
      <c r="M3549">
        <v>94.218088890000004</v>
      </c>
      <c r="N3549">
        <v>91.817957109999995</v>
      </c>
    </row>
    <row r="3550" spans="1:14" x14ac:dyDescent="0.25">
      <c r="A3550" t="s">
        <v>1155</v>
      </c>
      <c r="B3550" s="6">
        <v>43034</v>
      </c>
      <c r="C3550">
        <v>2.6</v>
      </c>
      <c r="D3550" s="6">
        <v>45590</v>
      </c>
      <c r="E3550" s="6">
        <v>43034</v>
      </c>
      <c r="F3550">
        <v>110.93751622000001</v>
      </c>
      <c r="G3550">
        <v>110.93751622000001</v>
      </c>
      <c r="H3550">
        <v>110.93751622000001</v>
      </c>
      <c r="I3550">
        <v>109.07146815999999</v>
      </c>
      <c r="J3550">
        <v>104.34043563</v>
      </c>
      <c r="K3550">
        <v>99.843413780000006</v>
      </c>
      <c r="L3550">
        <v>95.567600690000006</v>
      </c>
      <c r="M3550">
        <v>91.500913670000003</v>
      </c>
      <c r="N3550">
        <v>87.631998479999993</v>
      </c>
    </row>
    <row r="3551" spans="1:14" x14ac:dyDescent="0.25">
      <c r="A3551" t="s">
        <v>1449</v>
      </c>
      <c r="B3551" s="6">
        <v>43038</v>
      </c>
      <c r="C3551">
        <v>1.9</v>
      </c>
      <c r="D3551" s="6">
        <v>43951</v>
      </c>
      <c r="E3551" s="6">
        <v>43038</v>
      </c>
      <c r="F3551">
        <v>100.41229719</v>
      </c>
      <c r="G3551">
        <v>100.41229719</v>
      </c>
      <c r="H3551">
        <v>100.41229719</v>
      </c>
      <c r="I3551">
        <v>100.26388127</v>
      </c>
      <c r="J3551">
        <v>100.01522453</v>
      </c>
      <c r="K3551">
        <v>99.767794640000005</v>
      </c>
      <c r="L3551">
        <v>99.52158258</v>
      </c>
      <c r="M3551">
        <v>99.27657945</v>
      </c>
      <c r="N3551">
        <v>99.032776409999997</v>
      </c>
    </row>
    <row r="3552" spans="1:14" x14ac:dyDescent="0.25">
      <c r="A3552" t="s">
        <v>1510</v>
      </c>
      <c r="B3552" s="6">
        <v>43039</v>
      </c>
      <c r="C3552">
        <v>2.15</v>
      </c>
      <c r="D3552" s="6">
        <v>44557</v>
      </c>
      <c r="E3552" s="6">
        <v>43039</v>
      </c>
      <c r="F3552">
        <v>103.57407313</v>
      </c>
      <c r="G3552">
        <v>103.57407313</v>
      </c>
      <c r="H3552">
        <v>103.57407313</v>
      </c>
      <c r="I3552">
        <v>102.83362421</v>
      </c>
      <c r="J3552">
        <v>100.9447438</v>
      </c>
      <c r="K3552">
        <v>99.099717369999993</v>
      </c>
      <c r="L3552">
        <v>97.297352689999997</v>
      </c>
      <c r="M3552">
        <v>95.536412760000005</v>
      </c>
      <c r="N3552">
        <v>93.815704499999995</v>
      </c>
    </row>
    <row r="3553" spans="1:14" x14ac:dyDescent="0.25">
      <c r="A3553" t="s">
        <v>1511</v>
      </c>
      <c r="B3553" s="6">
        <v>43039</v>
      </c>
      <c r="C3553">
        <v>1.98</v>
      </c>
      <c r="D3553" s="6">
        <v>44134</v>
      </c>
      <c r="E3553" s="6">
        <v>43039</v>
      </c>
      <c r="F3553">
        <v>101.30569778</v>
      </c>
      <c r="G3553">
        <v>101.30569778</v>
      </c>
      <c r="H3553">
        <v>101.30569778</v>
      </c>
      <c r="I3553">
        <v>100.85056053</v>
      </c>
      <c r="J3553">
        <v>100.10183318999999</v>
      </c>
      <c r="K3553">
        <v>99.364183780000005</v>
      </c>
      <c r="L3553">
        <v>98.637367979999993</v>
      </c>
      <c r="M3553">
        <v>97.921148619999997</v>
      </c>
      <c r="N3553">
        <v>97.215295380000001</v>
      </c>
    </row>
    <row r="3554" spans="1:14" x14ac:dyDescent="0.25">
      <c r="A3554" t="s">
        <v>1512</v>
      </c>
      <c r="B3554" s="6">
        <v>43039</v>
      </c>
      <c r="C3554">
        <v>2.4300000000000002</v>
      </c>
      <c r="D3554" s="6">
        <v>45230</v>
      </c>
      <c r="E3554" s="6">
        <v>43039</v>
      </c>
      <c r="F3554">
        <v>108.06898404</v>
      </c>
      <c r="G3554">
        <v>108.06898404</v>
      </c>
      <c r="H3554">
        <v>108.06898404</v>
      </c>
      <c r="I3554">
        <v>106.68561773</v>
      </c>
      <c r="J3554">
        <v>102.95074201</v>
      </c>
      <c r="K3554">
        <v>99.367109240000005</v>
      </c>
      <c r="L3554">
        <v>95.927772779999998</v>
      </c>
      <c r="M3554">
        <v>92.626099659999994</v>
      </c>
      <c r="N3554">
        <v>89.455803779999997</v>
      </c>
    </row>
    <row r="3555" spans="1:14" x14ac:dyDescent="0.25">
      <c r="A3555" t="s">
        <v>1514</v>
      </c>
      <c r="B3555" s="6">
        <v>43040</v>
      </c>
      <c r="C3555">
        <v>2.65</v>
      </c>
      <c r="D3555" s="6">
        <v>45597</v>
      </c>
      <c r="E3555" s="6">
        <v>43040</v>
      </c>
      <c r="F3555">
        <v>111.22086869</v>
      </c>
      <c r="G3555">
        <v>111.22086869</v>
      </c>
      <c r="H3555">
        <v>111.22086869</v>
      </c>
      <c r="I3555">
        <v>109.34058535</v>
      </c>
      <c r="J3555">
        <v>104.58507449</v>
      </c>
      <c r="K3555">
        <v>100.06551272999999</v>
      </c>
      <c r="L3555">
        <v>95.768954519999994</v>
      </c>
      <c r="M3555">
        <v>91.683183029999995</v>
      </c>
      <c r="N3555">
        <v>87.796720030000003</v>
      </c>
    </row>
    <row r="3556" spans="1:14" x14ac:dyDescent="0.25">
      <c r="A3556" t="s">
        <v>1515</v>
      </c>
      <c r="B3556" s="6">
        <v>43054</v>
      </c>
      <c r="C3556">
        <v>2.25</v>
      </c>
      <c r="D3556" s="6">
        <v>44426</v>
      </c>
      <c r="E3556" s="6">
        <v>43054</v>
      </c>
      <c r="F3556">
        <v>103.07480131</v>
      </c>
      <c r="G3556">
        <v>103.07480131</v>
      </c>
      <c r="H3556">
        <v>103.07480131</v>
      </c>
      <c r="I3556">
        <v>102.39720803</v>
      </c>
      <c r="J3556">
        <v>100.86185046999999</v>
      </c>
      <c r="K3556">
        <v>99.356980160000006</v>
      </c>
      <c r="L3556">
        <v>97.881846350000004</v>
      </c>
      <c r="M3556">
        <v>96.435636389999999</v>
      </c>
      <c r="N3556">
        <v>95.017566849999994</v>
      </c>
    </row>
    <row r="3557" spans="1:14" x14ac:dyDescent="0.25">
      <c r="A3557" t="s">
        <v>1348</v>
      </c>
      <c r="B3557" s="6">
        <v>43059</v>
      </c>
      <c r="C3557">
        <v>2.41</v>
      </c>
      <c r="D3557" s="6">
        <v>44886</v>
      </c>
      <c r="E3557" s="6">
        <v>43059</v>
      </c>
      <c r="F3557">
        <v>105.99306438000001</v>
      </c>
      <c r="G3557">
        <v>105.99306438000001</v>
      </c>
      <c r="H3557">
        <v>105.99306438000001</v>
      </c>
      <c r="I3557">
        <v>104.9740886</v>
      </c>
      <c r="J3557">
        <v>102.17988215</v>
      </c>
      <c r="K3557">
        <v>99.474285390000006</v>
      </c>
      <c r="L3557">
        <v>96.854074859999997</v>
      </c>
      <c r="M3557">
        <v>94.316084829999994</v>
      </c>
      <c r="N3557">
        <v>91.857286009999996</v>
      </c>
    </row>
    <row r="3558" spans="1:14" x14ac:dyDescent="0.25">
      <c r="A3558" t="s">
        <v>1225</v>
      </c>
      <c r="B3558" s="6">
        <v>43061</v>
      </c>
      <c r="C3558">
        <v>2.2200000000000002</v>
      </c>
      <c r="D3558" s="6">
        <v>44158</v>
      </c>
      <c r="E3558" s="6">
        <v>43061</v>
      </c>
      <c r="F3558">
        <v>101.60970681000001</v>
      </c>
      <c r="G3558">
        <v>101.60970681000001</v>
      </c>
      <c r="H3558">
        <v>101.60970681000001</v>
      </c>
      <c r="I3558">
        <v>101.10998569</v>
      </c>
      <c r="J3558">
        <v>100.29554159</v>
      </c>
      <c r="K3558">
        <v>99.49418636</v>
      </c>
      <c r="L3558">
        <v>98.705606329999995</v>
      </c>
      <c r="M3558">
        <v>97.929497799999993</v>
      </c>
      <c r="N3558">
        <v>97.165566600000005</v>
      </c>
    </row>
    <row r="3559" spans="1:14" x14ac:dyDescent="0.25">
      <c r="A3559" t="s">
        <v>1350</v>
      </c>
      <c r="B3559" s="6">
        <v>43069</v>
      </c>
      <c r="C3559">
        <v>2.2200000000000002</v>
      </c>
      <c r="D3559" s="6">
        <v>44165</v>
      </c>
      <c r="E3559" s="6">
        <v>43069</v>
      </c>
      <c r="F3559">
        <v>101.64753811</v>
      </c>
      <c r="G3559">
        <v>101.64753811</v>
      </c>
      <c r="H3559">
        <v>101.64753811</v>
      </c>
      <c r="I3559">
        <v>101.13489276</v>
      </c>
      <c r="J3559">
        <v>100.30149290999999</v>
      </c>
      <c r="K3559">
        <v>99.481783149999998</v>
      </c>
      <c r="L3559">
        <v>98.675428460000006</v>
      </c>
      <c r="M3559">
        <v>97.882104659999996</v>
      </c>
      <c r="N3559">
        <v>97.101498000000007</v>
      </c>
    </row>
    <row r="3560" spans="1:14" x14ac:dyDescent="0.25">
      <c r="A3560" t="s">
        <v>1529</v>
      </c>
      <c r="B3560" s="6">
        <v>43075</v>
      </c>
      <c r="C3560">
        <v>2.4500000000000002</v>
      </c>
      <c r="D3560" s="6">
        <v>44901</v>
      </c>
      <c r="E3560" s="6">
        <v>43075</v>
      </c>
      <c r="F3560">
        <v>106.19543593</v>
      </c>
      <c r="G3560">
        <v>106.19543593</v>
      </c>
      <c r="H3560">
        <v>106.19543593</v>
      </c>
      <c r="I3560">
        <v>105.16015632</v>
      </c>
      <c r="J3560">
        <v>102.32343809</v>
      </c>
      <c r="K3560">
        <v>99.577822979999993</v>
      </c>
      <c r="L3560">
        <v>96.920006040000004</v>
      </c>
      <c r="M3560">
        <v>94.346726219999994</v>
      </c>
      <c r="N3560">
        <v>91.854861110000002</v>
      </c>
    </row>
    <row r="3561" spans="1:14" x14ac:dyDescent="0.25">
      <c r="A3561" t="s">
        <v>1351</v>
      </c>
      <c r="B3561" s="6">
        <v>43077</v>
      </c>
      <c r="C3561">
        <v>2.4700000000000002</v>
      </c>
      <c r="D3561" s="6">
        <v>45635</v>
      </c>
      <c r="E3561" s="6">
        <v>43077</v>
      </c>
      <c r="F3561">
        <v>111.5532628</v>
      </c>
      <c r="G3561">
        <v>111.5532628</v>
      </c>
      <c r="H3561">
        <v>111.5532628</v>
      </c>
      <c r="I3561">
        <v>109.59235348999999</v>
      </c>
      <c r="J3561">
        <v>104.70068719</v>
      </c>
      <c r="K3561">
        <v>100.05730152</v>
      </c>
      <c r="L3561">
        <v>95.648427479999995</v>
      </c>
      <c r="M3561">
        <v>91.461036780000001</v>
      </c>
      <c r="N3561">
        <v>87.482888990000006</v>
      </c>
    </row>
    <row r="3562" spans="1:14" x14ac:dyDescent="0.25">
      <c r="A3562" t="s">
        <v>1533</v>
      </c>
      <c r="B3562" s="6">
        <v>43083</v>
      </c>
      <c r="C3562">
        <v>2.29</v>
      </c>
      <c r="D3562" s="6">
        <v>44909</v>
      </c>
      <c r="E3562" s="6">
        <v>43083</v>
      </c>
      <c r="F3562">
        <v>106.31007228999999</v>
      </c>
      <c r="G3562">
        <v>106.31007228999999</v>
      </c>
      <c r="H3562">
        <v>106.31007228999999</v>
      </c>
      <c r="I3562">
        <v>105.26148746</v>
      </c>
      <c r="J3562">
        <v>102.39047007000001</v>
      </c>
      <c r="K3562">
        <v>99.612537630000006</v>
      </c>
      <c r="L3562">
        <v>96.924272920000007</v>
      </c>
      <c r="M3562">
        <v>94.322314489999997</v>
      </c>
      <c r="N3562">
        <v>91.803445289999999</v>
      </c>
    </row>
    <row r="3563" spans="1:14" x14ac:dyDescent="0.25">
      <c r="A3563" t="s">
        <v>1477</v>
      </c>
      <c r="B3563" s="6">
        <v>43097</v>
      </c>
      <c r="C3563">
        <v>2.13</v>
      </c>
      <c r="D3563" s="6">
        <v>44193</v>
      </c>
      <c r="E3563" s="6">
        <v>43097</v>
      </c>
      <c r="F3563">
        <v>101.85399028</v>
      </c>
      <c r="G3563">
        <v>101.85399028</v>
      </c>
      <c r="H3563">
        <v>101.85399028</v>
      </c>
      <c r="I3563">
        <v>101.2897735</v>
      </c>
      <c r="J3563">
        <v>100.37844745</v>
      </c>
      <c r="K3563">
        <v>99.483468149999993</v>
      </c>
      <c r="L3563">
        <v>98.604398869999997</v>
      </c>
      <c r="M3563">
        <v>97.740818300000001</v>
      </c>
      <c r="N3563">
        <v>96.892319900000004</v>
      </c>
    </row>
    <row r="3564" spans="1:14" x14ac:dyDescent="0.25">
      <c r="A3564" t="s">
        <v>1354</v>
      </c>
      <c r="B3564" s="6">
        <v>43102</v>
      </c>
      <c r="C3564">
        <v>2.2799999999999998</v>
      </c>
      <c r="D3564" s="6">
        <v>44204</v>
      </c>
      <c r="E3564" s="6">
        <v>43102</v>
      </c>
      <c r="F3564">
        <v>101.91627386</v>
      </c>
      <c r="G3564">
        <v>101.91627386</v>
      </c>
      <c r="H3564">
        <v>101.91627386</v>
      </c>
      <c r="I3564">
        <v>101.33961938</v>
      </c>
      <c r="J3564">
        <v>100.40032331</v>
      </c>
      <c r="K3564">
        <v>99.478396009999997</v>
      </c>
      <c r="L3564">
        <v>98.573358970000001</v>
      </c>
      <c r="M3564">
        <v>97.684751120000001</v>
      </c>
      <c r="N3564">
        <v>96.812128029999997</v>
      </c>
    </row>
    <row r="3565" spans="1:14" x14ac:dyDescent="0.25">
      <c r="A3565" t="s">
        <v>1480</v>
      </c>
      <c r="B3565" s="6">
        <v>43104</v>
      </c>
      <c r="C3565">
        <v>2.97</v>
      </c>
      <c r="D3565" s="6">
        <v>46391</v>
      </c>
      <c r="E3565" s="6">
        <v>43104</v>
      </c>
      <c r="F3565">
        <v>118.5225044</v>
      </c>
      <c r="G3565">
        <v>118.5225044</v>
      </c>
      <c r="H3565">
        <v>118.5225044</v>
      </c>
      <c r="I3565">
        <v>114.30070968</v>
      </c>
      <c r="J3565">
        <v>107.34384828</v>
      </c>
      <c r="K3565">
        <v>100.86575752</v>
      </c>
      <c r="L3565">
        <v>94.831010329999998</v>
      </c>
      <c r="M3565">
        <v>89.206869699999999</v>
      </c>
      <c r="N3565">
        <v>83.963176360000006</v>
      </c>
    </row>
    <row r="3566" spans="1:14" x14ac:dyDescent="0.25">
      <c r="A3566" t="s">
        <v>1328</v>
      </c>
      <c r="B3566" s="6">
        <v>43125</v>
      </c>
      <c r="C3566">
        <v>2.69</v>
      </c>
      <c r="D3566" s="6">
        <v>44951</v>
      </c>
      <c r="E3566" s="6">
        <v>43125</v>
      </c>
      <c r="F3566">
        <v>107.21605879000001</v>
      </c>
      <c r="G3566">
        <v>107.21605879000001</v>
      </c>
      <c r="H3566">
        <v>107.21605879000001</v>
      </c>
      <c r="I3566">
        <v>106.11935217</v>
      </c>
      <c r="J3566">
        <v>103.13825086</v>
      </c>
      <c r="K3566">
        <v>100.25698349</v>
      </c>
      <c r="L3566">
        <v>97.471764089999994</v>
      </c>
      <c r="M3566">
        <v>94.778868029999998</v>
      </c>
      <c r="N3566">
        <v>92.174736629999998</v>
      </c>
    </row>
    <row r="3567" spans="1:14" x14ac:dyDescent="0.25">
      <c r="A3567" t="s">
        <v>3121</v>
      </c>
      <c r="B3567" s="6">
        <v>43136</v>
      </c>
      <c r="C3567">
        <v>2.88</v>
      </c>
      <c r="D3567" s="6">
        <v>45693</v>
      </c>
      <c r="E3567" s="6">
        <v>43136</v>
      </c>
      <c r="F3567">
        <v>114.01008648</v>
      </c>
      <c r="G3567">
        <v>114.01008648</v>
      </c>
      <c r="H3567">
        <v>114.01008648</v>
      </c>
      <c r="I3567">
        <v>111.91322034</v>
      </c>
      <c r="J3567">
        <v>106.81221026999999</v>
      </c>
      <c r="K3567">
        <v>101.97700035</v>
      </c>
      <c r="L3567">
        <v>97.392438189999993</v>
      </c>
      <c r="M3567">
        <v>93.044207080000007</v>
      </c>
      <c r="N3567">
        <v>88.918881979999995</v>
      </c>
    </row>
    <row r="3568" spans="1:14" x14ac:dyDescent="0.25">
      <c r="A3568" t="s">
        <v>2932</v>
      </c>
      <c r="B3568" s="6">
        <v>43146</v>
      </c>
      <c r="C3568">
        <v>2.64</v>
      </c>
      <c r="D3568" s="6">
        <v>44228</v>
      </c>
      <c r="E3568" s="6">
        <v>43146</v>
      </c>
      <c r="F3568">
        <v>102.40673169999999</v>
      </c>
      <c r="G3568">
        <v>102.40673169999999</v>
      </c>
      <c r="H3568">
        <v>102.40673169999999</v>
      </c>
      <c r="I3568">
        <v>101.80526172</v>
      </c>
      <c r="J3568">
        <v>100.79908218</v>
      </c>
      <c r="K3568">
        <v>99.812659620000005</v>
      </c>
      <c r="L3568">
        <v>98.845503530000002</v>
      </c>
      <c r="M3568">
        <v>97.897053639999996</v>
      </c>
      <c r="N3568">
        <v>96.966771230000006</v>
      </c>
    </row>
    <row r="3569" spans="1:14" x14ac:dyDescent="0.25">
      <c r="A3569" t="s">
        <v>2935</v>
      </c>
      <c r="B3569" s="6">
        <v>43151</v>
      </c>
      <c r="C3569">
        <v>2.69</v>
      </c>
      <c r="D3569" s="6">
        <v>44246</v>
      </c>
      <c r="E3569" s="6">
        <v>43151</v>
      </c>
      <c r="F3569">
        <v>102.57675536000001</v>
      </c>
      <c r="G3569">
        <v>102.57675536000001</v>
      </c>
      <c r="H3569">
        <v>102.57675536000001</v>
      </c>
      <c r="I3569">
        <v>101.97441101</v>
      </c>
      <c r="J3569">
        <v>100.92017497000001</v>
      </c>
      <c r="K3569">
        <v>99.886019200000007</v>
      </c>
      <c r="L3569">
        <v>98.873026659999994</v>
      </c>
      <c r="M3569">
        <v>97.880552410000007</v>
      </c>
      <c r="N3569">
        <v>96.907977520000003</v>
      </c>
    </row>
    <row r="3570" spans="1:14" x14ac:dyDescent="0.25">
      <c r="A3570" t="s">
        <v>3040</v>
      </c>
      <c r="B3570" s="6">
        <v>43157</v>
      </c>
      <c r="C3570">
        <v>2.73</v>
      </c>
      <c r="D3570" s="6">
        <v>44466</v>
      </c>
      <c r="E3570" s="6">
        <v>43157</v>
      </c>
      <c r="F3570">
        <v>104.09650215000001</v>
      </c>
      <c r="G3570">
        <v>104.09650215000001</v>
      </c>
      <c r="H3570">
        <v>104.09650215000001</v>
      </c>
      <c r="I3570">
        <v>103.3953131</v>
      </c>
      <c r="J3570">
        <v>101.74320135000001</v>
      </c>
      <c r="K3570">
        <v>100.12528806</v>
      </c>
      <c r="L3570">
        <v>98.540649239999993</v>
      </c>
      <c r="M3570">
        <v>96.988321450000001</v>
      </c>
      <c r="N3570">
        <v>95.467378440000005</v>
      </c>
    </row>
    <row r="3571" spans="1:14" x14ac:dyDescent="0.25">
      <c r="A3571" t="s">
        <v>2941</v>
      </c>
      <c r="B3571" s="6">
        <v>43166</v>
      </c>
      <c r="C3571">
        <v>2.68</v>
      </c>
      <c r="D3571" s="6">
        <v>44243</v>
      </c>
      <c r="E3571" s="6">
        <v>43166</v>
      </c>
      <c r="F3571">
        <v>102.54630605</v>
      </c>
      <c r="G3571">
        <v>102.54630605</v>
      </c>
      <c r="H3571">
        <v>102.54630605</v>
      </c>
      <c r="I3571">
        <v>101.94411540999999</v>
      </c>
      <c r="J3571">
        <v>100.89789981</v>
      </c>
      <c r="K3571">
        <v>99.871707220000005</v>
      </c>
      <c r="L3571">
        <v>98.866358660000003</v>
      </c>
      <c r="M3571">
        <v>97.881223579999997</v>
      </c>
      <c r="N3571">
        <v>96.915696650000001</v>
      </c>
    </row>
    <row r="3572" spans="1:14" x14ac:dyDescent="0.25">
      <c r="A3572" t="s">
        <v>2942</v>
      </c>
      <c r="B3572" s="6">
        <v>43167</v>
      </c>
      <c r="C3572">
        <v>2.88</v>
      </c>
      <c r="D3572" s="6">
        <v>44713</v>
      </c>
      <c r="E3572" s="6">
        <v>43167</v>
      </c>
      <c r="F3572">
        <v>106.09287256</v>
      </c>
      <c r="G3572">
        <v>106.09287256</v>
      </c>
      <c r="H3572">
        <v>106.09287256</v>
      </c>
      <c r="I3572">
        <v>105.23082426000001</v>
      </c>
      <c r="J3572">
        <v>102.89463615</v>
      </c>
      <c r="K3572">
        <v>100.62199276</v>
      </c>
      <c r="L3572">
        <v>98.410936629999995</v>
      </c>
      <c r="M3572">
        <v>96.259469870000004</v>
      </c>
      <c r="N3572">
        <v>94.165670750000004</v>
      </c>
    </row>
    <row r="3573" spans="1:14" x14ac:dyDescent="0.25">
      <c r="A3573" t="s">
        <v>2943</v>
      </c>
      <c r="B3573" s="6">
        <v>43172</v>
      </c>
      <c r="C3573">
        <v>2.54</v>
      </c>
      <c r="D3573" s="6">
        <v>44267</v>
      </c>
      <c r="E3573" s="6">
        <v>43172</v>
      </c>
      <c r="F3573">
        <v>102.72847154</v>
      </c>
      <c r="G3573">
        <v>102.72847154</v>
      </c>
      <c r="H3573">
        <v>102.72847154</v>
      </c>
      <c r="I3573">
        <v>102.12386112999999</v>
      </c>
      <c r="J3573">
        <v>101.01662583</v>
      </c>
      <c r="K3573">
        <v>99.924480110000005</v>
      </c>
      <c r="L3573">
        <v>98.855904379999998</v>
      </c>
      <c r="M3573">
        <v>97.810141520000002</v>
      </c>
      <c r="N3573">
        <v>96.78646655</v>
      </c>
    </row>
    <row r="3574" spans="1:14" x14ac:dyDescent="0.25">
      <c r="A3574" t="s">
        <v>3026</v>
      </c>
      <c r="B3574" s="6">
        <v>43174</v>
      </c>
      <c r="C3574">
        <v>2.61</v>
      </c>
      <c r="D3574" s="6">
        <v>43906</v>
      </c>
      <c r="E3574" s="6">
        <v>43174</v>
      </c>
      <c r="F3574">
        <v>100.29583011</v>
      </c>
      <c r="G3574">
        <v>100.29583011</v>
      </c>
      <c r="H3574">
        <v>100.29583011</v>
      </c>
      <c r="I3574">
        <v>100.22415716</v>
      </c>
      <c r="J3574">
        <v>100.09948439</v>
      </c>
      <c r="K3574">
        <v>99.975137149999995</v>
      </c>
      <c r="L3574">
        <v>99.851114120000005</v>
      </c>
      <c r="M3574">
        <v>99.727414010000004</v>
      </c>
      <c r="N3574">
        <v>99.604035519999996</v>
      </c>
    </row>
    <row r="3575" spans="1:14" x14ac:dyDescent="0.25">
      <c r="A3575" t="s">
        <v>3105</v>
      </c>
      <c r="B3575" s="6">
        <v>43187</v>
      </c>
      <c r="C3575">
        <v>2.73</v>
      </c>
      <c r="D3575" s="6">
        <v>44281</v>
      </c>
      <c r="E3575" s="6">
        <v>43187</v>
      </c>
      <c r="F3575">
        <v>102.84536876</v>
      </c>
      <c r="G3575">
        <v>102.84536876</v>
      </c>
      <c r="H3575">
        <v>102.84536876</v>
      </c>
      <c r="I3575">
        <v>102.24159662</v>
      </c>
      <c r="J3575">
        <v>101.1061577</v>
      </c>
      <c r="K3575">
        <v>99.979649640000005</v>
      </c>
      <c r="L3575">
        <v>98.878206559999995</v>
      </c>
      <c r="M3575">
        <v>97.800998629999995</v>
      </c>
      <c r="N3575">
        <v>96.747232299999993</v>
      </c>
    </row>
    <row r="3576" spans="1:14" x14ac:dyDescent="0.25">
      <c r="A3576" t="s">
        <v>3030</v>
      </c>
      <c r="B3576" s="6">
        <v>43187</v>
      </c>
      <c r="C3576">
        <v>2.85</v>
      </c>
      <c r="D3576" s="6">
        <v>44645</v>
      </c>
      <c r="E3576" s="6">
        <v>43187</v>
      </c>
      <c r="F3576">
        <v>105.54277282</v>
      </c>
      <c r="G3576">
        <v>105.54277282</v>
      </c>
      <c r="H3576">
        <v>105.54277282</v>
      </c>
      <c r="I3576">
        <v>104.73720691</v>
      </c>
      <c r="J3576">
        <v>102.58883548</v>
      </c>
      <c r="K3576">
        <v>100.49511961</v>
      </c>
      <c r="L3576">
        <v>98.454371949999995</v>
      </c>
      <c r="M3576">
        <v>96.464886449999995</v>
      </c>
      <c r="N3576">
        <v>94.525025760000005</v>
      </c>
    </row>
    <row r="3577" spans="1:14" x14ac:dyDescent="0.25">
      <c r="A3577" t="s">
        <v>3254</v>
      </c>
      <c r="B3577" s="6">
        <v>43188</v>
      </c>
      <c r="C3577">
        <v>3.08</v>
      </c>
      <c r="D3577" s="6">
        <v>46841</v>
      </c>
      <c r="E3577" s="6">
        <v>43188</v>
      </c>
      <c r="F3577">
        <v>124.39328384</v>
      </c>
      <c r="G3577">
        <v>124.39328384</v>
      </c>
      <c r="H3577">
        <v>124.39328384</v>
      </c>
      <c r="I3577">
        <v>118.60388856</v>
      </c>
      <c r="J3577">
        <v>110.26796511000001</v>
      </c>
      <c r="K3577">
        <v>102.59439940999999</v>
      </c>
      <c r="L3577">
        <v>95.526823309999997</v>
      </c>
      <c r="M3577">
        <v>89.013896259999996</v>
      </c>
      <c r="N3577">
        <v>83.008888549999995</v>
      </c>
    </row>
    <row r="3578" spans="1:14" x14ac:dyDescent="0.25">
      <c r="A3578" t="s">
        <v>3107</v>
      </c>
      <c r="B3578" s="6">
        <v>43188</v>
      </c>
      <c r="C3578">
        <v>2.76</v>
      </c>
      <c r="D3578" s="6">
        <v>44284</v>
      </c>
      <c r="E3578" s="6">
        <v>43188</v>
      </c>
      <c r="F3578">
        <v>102.90089736</v>
      </c>
      <c r="G3578">
        <v>102.90089736</v>
      </c>
      <c r="H3578">
        <v>102.90089736</v>
      </c>
      <c r="I3578">
        <v>102.29687697</v>
      </c>
      <c r="J3578">
        <v>101.15461362000001</v>
      </c>
      <c r="K3578">
        <v>100.01998279</v>
      </c>
      <c r="L3578">
        <v>98.910765380000001</v>
      </c>
      <c r="M3578">
        <v>97.826114630000006</v>
      </c>
      <c r="N3578">
        <v>96.765220990000003</v>
      </c>
    </row>
    <row r="3579" spans="1:14" x14ac:dyDescent="0.25">
      <c r="A3579" t="s">
        <v>3195</v>
      </c>
      <c r="B3579" s="6">
        <v>43193</v>
      </c>
      <c r="C3579">
        <v>2.72</v>
      </c>
      <c r="D3579" s="6">
        <v>45019</v>
      </c>
      <c r="E3579" s="6">
        <v>43193</v>
      </c>
      <c r="F3579">
        <v>108.35126864</v>
      </c>
      <c r="G3579">
        <v>108.35126864</v>
      </c>
      <c r="H3579">
        <v>108.35126864</v>
      </c>
      <c r="I3579">
        <v>107.17645936</v>
      </c>
      <c r="J3579">
        <v>103.97767001</v>
      </c>
      <c r="K3579">
        <v>100.89142483000001</v>
      </c>
      <c r="L3579">
        <v>97.913170780000002</v>
      </c>
      <c r="M3579">
        <v>95.038496440000003</v>
      </c>
      <c r="N3579">
        <v>92.263199540000002</v>
      </c>
    </row>
    <row r="3580" spans="1:14" x14ac:dyDescent="0.25">
      <c r="A3580" t="s">
        <v>2961</v>
      </c>
      <c r="B3580" s="6">
        <v>43208</v>
      </c>
      <c r="C3580">
        <v>2.85</v>
      </c>
      <c r="D3580" s="6">
        <v>44305</v>
      </c>
      <c r="E3580" s="6">
        <v>43208</v>
      </c>
      <c r="F3580">
        <v>103.16766187</v>
      </c>
      <c r="G3580">
        <v>103.16766187</v>
      </c>
      <c r="H3580">
        <v>103.16766187</v>
      </c>
      <c r="I3580">
        <v>102.56224106000001</v>
      </c>
      <c r="J3580">
        <v>101.36692069999999</v>
      </c>
      <c r="K3580">
        <v>100.17612815</v>
      </c>
      <c r="L3580">
        <v>99.01328651</v>
      </c>
      <c r="M3580">
        <v>97.877419720000006</v>
      </c>
      <c r="N3580">
        <v>96.767596740000002</v>
      </c>
    </row>
    <row r="3581" spans="1:14" x14ac:dyDescent="0.25">
      <c r="A3581" t="s">
        <v>3260</v>
      </c>
      <c r="B3581" s="6">
        <v>43215</v>
      </c>
      <c r="C3581">
        <v>2.97</v>
      </c>
      <c r="D3581" s="6">
        <v>44309</v>
      </c>
      <c r="E3581" s="6">
        <v>43215</v>
      </c>
      <c r="F3581">
        <v>103.34517517</v>
      </c>
      <c r="G3581">
        <v>103.34517517</v>
      </c>
      <c r="H3581">
        <v>103.34517517</v>
      </c>
      <c r="I3581">
        <v>102.73902609</v>
      </c>
      <c r="J3581">
        <v>101.53269147</v>
      </c>
      <c r="K3581">
        <v>100.33042961</v>
      </c>
      <c r="L3581">
        <v>99.156621959999995</v>
      </c>
      <c r="M3581">
        <v>98.010266700000003</v>
      </c>
      <c r="N3581">
        <v>96.890408579999999</v>
      </c>
    </row>
    <row r="3582" spans="1:14" x14ac:dyDescent="0.25">
      <c r="A3582" t="s">
        <v>3080</v>
      </c>
      <c r="B3582" s="6">
        <v>43217</v>
      </c>
      <c r="C3582">
        <v>3.03</v>
      </c>
      <c r="D3582" s="6">
        <v>44678</v>
      </c>
      <c r="E3582" s="6">
        <v>43217</v>
      </c>
      <c r="F3582">
        <v>106.18219234</v>
      </c>
      <c r="G3582">
        <v>106.18219234</v>
      </c>
      <c r="H3582">
        <v>106.18219234</v>
      </c>
      <c r="I3582">
        <v>105.34909774</v>
      </c>
      <c r="J3582">
        <v>103.10413869999999</v>
      </c>
      <c r="K3582">
        <v>100.91811878999999</v>
      </c>
      <c r="L3582">
        <v>98.789130850000006</v>
      </c>
      <c r="M3582">
        <v>96.715271279999996</v>
      </c>
      <c r="N3582">
        <v>94.694716600000007</v>
      </c>
    </row>
    <row r="3583" spans="1:14" x14ac:dyDescent="0.25">
      <c r="A3583" t="s">
        <v>2964</v>
      </c>
      <c r="B3583" s="6">
        <v>43217</v>
      </c>
      <c r="C3583">
        <v>2.94</v>
      </c>
      <c r="D3583" s="6">
        <v>44313</v>
      </c>
      <c r="E3583" s="6">
        <v>43217</v>
      </c>
      <c r="F3583">
        <v>103.33736166</v>
      </c>
      <c r="G3583">
        <v>103.33736166</v>
      </c>
      <c r="H3583">
        <v>103.33736166</v>
      </c>
      <c r="I3583">
        <v>102.73117745</v>
      </c>
      <c r="J3583">
        <v>101.51502600000001</v>
      </c>
      <c r="K3583">
        <v>100.30247971999999</v>
      </c>
      <c r="L3583">
        <v>99.118873539999996</v>
      </c>
      <c r="M3583">
        <v>97.963180249999994</v>
      </c>
      <c r="N3583">
        <v>96.834420730000005</v>
      </c>
    </row>
    <row r="3584" spans="1:14" x14ac:dyDescent="0.25">
      <c r="A3584" t="s">
        <v>2951</v>
      </c>
      <c r="B3584" s="6">
        <v>43230</v>
      </c>
      <c r="C3584">
        <v>2.77</v>
      </c>
      <c r="D3584" s="6">
        <v>44326</v>
      </c>
      <c r="E3584" s="6">
        <v>43230</v>
      </c>
      <c r="F3584">
        <v>103.42160955</v>
      </c>
      <c r="G3584">
        <v>103.42160955</v>
      </c>
      <c r="H3584">
        <v>103.42160955</v>
      </c>
      <c r="I3584">
        <v>102.81350042</v>
      </c>
      <c r="J3584">
        <v>101.55317248999999</v>
      </c>
      <c r="K3584">
        <v>100.3021215</v>
      </c>
      <c r="L3584">
        <v>99.078380559999999</v>
      </c>
      <c r="M3584">
        <v>97.881054840000004</v>
      </c>
      <c r="N3584">
        <v>96.709288630000003</v>
      </c>
    </row>
    <row r="3585" spans="1:14" x14ac:dyDescent="0.25">
      <c r="A3585" t="s">
        <v>3070</v>
      </c>
      <c r="B3585" s="6">
        <v>43234</v>
      </c>
      <c r="C3585">
        <v>2.64</v>
      </c>
      <c r="D3585" s="6">
        <v>43965</v>
      </c>
      <c r="E3585" s="6">
        <v>43234</v>
      </c>
      <c r="F3585">
        <v>100.7279209</v>
      </c>
      <c r="G3585">
        <v>100.7279209</v>
      </c>
      <c r="H3585">
        <v>100.7279209</v>
      </c>
      <c r="I3585">
        <v>100.55638231</v>
      </c>
      <c r="J3585">
        <v>100.26833025000001</v>
      </c>
      <c r="K3585">
        <v>99.981941570000004</v>
      </c>
      <c r="L3585">
        <v>99.697201770000007</v>
      </c>
      <c r="M3585">
        <v>99.414096529999995</v>
      </c>
      <c r="N3585">
        <v>99.132611670000003</v>
      </c>
    </row>
    <row r="3586" spans="1:14" x14ac:dyDescent="0.25">
      <c r="A3586" t="s">
        <v>2952</v>
      </c>
      <c r="B3586" s="6">
        <v>43234</v>
      </c>
      <c r="C3586">
        <v>2.9</v>
      </c>
      <c r="D3586" s="6">
        <v>44697</v>
      </c>
      <c r="E3586" s="6">
        <v>43234</v>
      </c>
      <c r="F3586">
        <v>106.44955947</v>
      </c>
      <c r="G3586">
        <v>106.44955947</v>
      </c>
      <c r="H3586">
        <v>106.44955947</v>
      </c>
      <c r="I3586">
        <v>105.59648924</v>
      </c>
      <c r="J3586">
        <v>103.28972967999999</v>
      </c>
      <c r="K3586">
        <v>101.04484975</v>
      </c>
      <c r="L3586">
        <v>98.859889589999995</v>
      </c>
      <c r="M3586">
        <v>96.732874050000007</v>
      </c>
      <c r="N3586">
        <v>94.661907369999994</v>
      </c>
    </row>
    <row r="3587" spans="1:14" x14ac:dyDescent="0.25">
      <c r="A3587" t="s">
        <v>3202</v>
      </c>
      <c r="B3587" s="6">
        <v>43234</v>
      </c>
      <c r="C3587">
        <v>3.07</v>
      </c>
      <c r="D3587" s="6">
        <v>45426</v>
      </c>
      <c r="E3587" s="6">
        <v>43234</v>
      </c>
      <c r="F3587">
        <v>112.79684338</v>
      </c>
      <c r="G3587">
        <v>112.79684338</v>
      </c>
      <c r="H3587">
        <v>112.79684338</v>
      </c>
      <c r="I3587">
        <v>111.14598728999999</v>
      </c>
      <c r="J3587">
        <v>106.77627925</v>
      </c>
      <c r="K3587">
        <v>102.60482788</v>
      </c>
      <c r="L3587">
        <v>98.621657130000003</v>
      </c>
      <c r="M3587">
        <v>94.817257220000002</v>
      </c>
      <c r="N3587">
        <v>91.182651340000007</v>
      </c>
    </row>
    <row r="3588" spans="1:14" x14ac:dyDescent="0.25">
      <c r="A3588" t="s">
        <v>3087</v>
      </c>
      <c r="B3588" s="6">
        <v>43236</v>
      </c>
      <c r="C3588">
        <v>2.98</v>
      </c>
      <c r="D3588" s="6">
        <v>44333</v>
      </c>
      <c r="E3588" s="6">
        <v>43236</v>
      </c>
      <c r="F3588">
        <v>103.53735887000001</v>
      </c>
      <c r="G3588">
        <v>103.53735887000001</v>
      </c>
      <c r="H3588">
        <v>103.53735887000001</v>
      </c>
      <c r="I3588">
        <v>102.93009465</v>
      </c>
      <c r="J3588">
        <v>101.64895516999999</v>
      </c>
      <c r="K3588">
        <v>100.38122035000001</v>
      </c>
      <c r="L3588">
        <v>99.139218549999995</v>
      </c>
      <c r="M3588">
        <v>97.922172110000005</v>
      </c>
      <c r="N3588">
        <v>96.729334919999999</v>
      </c>
    </row>
    <row r="3589" spans="1:14" x14ac:dyDescent="0.25">
      <c r="A3589" t="s">
        <v>3113</v>
      </c>
      <c r="B3589" s="6">
        <v>43237</v>
      </c>
      <c r="C3589">
        <v>2.74</v>
      </c>
      <c r="D3589" s="6">
        <v>44091</v>
      </c>
      <c r="E3589" s="6">
        <v>43237</v>
      </c>
      <c r="F3589">
        <v>101.67402465000001</v>
      </c>
      <c r="G3589">
        <v>101.67402465000001</v>
      </c>
      <c r="H3589">
        <v>101.67402465000001</v>
      </c>
      <c r="I3589">
        <v>101.29149956000001</v>
      </c>
      <c r="J3589">
        <v>100.6564145</v>
      </c>
      <c r="K3589">
        <v>100.02929304</v>
      </c>
      <c r="L3589">
        <v>99.409985890000002</v>
      </c>
      <c r="M3589">
        <v>98.798347430000007</v>
      </c>
      <c r="N3589">
        <v>98.194235680000006</v>
      </c>
    </row>
    <row r="3590" spans="1:14" x14ac:dyDescent="0.25">
      <c r="A3590" t="s">
        <v>3311</v>
      </c>
      <c r="B3590" s="6">
        <v>43241</v>
      </c>
      <c r="C3590">
        <v>3.24</v>
      </c>
      <c r="D3590" s="6">
        <v>45798</v>
      </c>
      <c r="E3590" s="6">
        <v>43241</v>
      </c>
      <c r="F3590">
        <v>116.74074799</v>
      </c>
      <c r="G3590">
        <v>116.74074799</v>
      </c>
      <c r="H3590">
        <v>116.74074799</v>
      </c>
      <c r="I3590">
        <v>114.38235818</v>
      </c>
      <c r="J3590">
        <v>108.93189280999999</v>
      </c>
      <c r="K3590">
        <v>103.77847215</v>
      </c>
      <c r="L3590">
        <v>98.904430770000005</v>
      </c>
      <c r="M3590">
        <v>94.293142239999995</v>
      </c>
      <c r="N3590">
        <v>89.929054739999998</v>
      </c>
    </row>
    <row r="3591" spans="1:14" x14ac:dyDescent="0.25">
      <c r="A3591" t="s">
        <v>3312</v>
      </c>
      <c r="B3591" s="6">
        <v>43241</v>
      </c>
      <c r="C3591">
        <v>2.96</v>
      </c>
      <c r="D3591" s="6">
        <v>44704</v>
      </c>
      <c r="E3591" s="6">
        <v>43241</v>
      </c>
      <c r="F3591">
        <v>106.64383221</v>
      </c>
      <c r="G3591">
        <v>106.64383221</v>
      </c>
      <c r="H3591">
        <v>106.64383221</v>
      </c>
      <c r="I3591">
        <v>105.78371524000001</v>
      </c>
      <c r="J3591">
        <v>103.45617061999999</v>
      </c>
      <c r="K3591">
        <v>101.19148745</v>
      </c>
      <c r="L3591">
        <v>98.987702189999993</v>
      </c>
      <c r="M3591">
        <v>96.842821860000001</v>
      </c>
      <c r="N3591">
        <v>94.754931720000002</v>
      </c>
    </row>
    <row r="3592" spans="1:14" x14ac:dyDescent="0.25">
      <c r="A3592" t="s">
        <v>3319</v>
      </c>
      <c r="B3592" s="6">
        <v>43249</v>
      </c>
      <c r="C3592">
        <v>2.83</v>
      </c>
      <c r="D3592" s="6">
        <v>44348</v>
      </c>
      <c r="E3592" s="6">
        <v>43249</v>
      </c>
      <c r="F3592">
        <v>103.44727195</v>
      </c>
      <c r="G3592">
        <v>103.44727195</v>
      </c>
      <c r="H3592">
        <v>103.44727195</v>
      </c>
      <c r="I3592">
        <v>102.83914052</v>
      </c>
      <c r="J3592">
        <v>101.50958934000001</v>
      </c>
      <c r="K3592">
        <v>100.20195065</v>
      </c>
      <c r="L3592">
        <v>98.917204159999997</v>
      </c>
      <c r="M3592">
        <v>97.65480024</v>
      </c>
      <c r="N3592">
        <v>96.414206440000001</v>
      </c>
    </row>
    <row r="3593" spans="1:14" x14ac:dyDescent="0.25">
      <c r="A3593" t="s">
        <v>2991</v>
      </c>
      <c r="B3593" s="6">
        <v>43250</v>
      </c>
      <c r="C3593">
        <v>2.87</v>
      </c>
      <c r="D3593" s="6">
        <v>44712</v>
      </c>
      <c r="E3593" s="6">
        <v>43250</v>
      </c>
      <c r="F3593">
        <v>106.06220471</v>
      </c>
      <c r="G3593">
        <v>106.06220471</v>
      </c>
      <c r="H3593">
        <v>106.06220471</v>
      </c>
      <c r="I3593">
        <v>105.20112344</v>
      </c>
      <c r="J3593">
        <v>102.86800366999999</v>
      </c>
      <c r="K3593">
        <v>100.59827918000001</v>
      </c>
      <c r="L3593">
        <v>98.389999200000005</v>
      </c>
      <c r="M3593">
        <v>96.241172629999994</v>
      </c>
      <c r="N3593">
        <v>94.149884150000005</v>
      </c>
    </row>
    <row r="3594" spans="1:14" x14ac:dyDescent="0.25">
      <c r="A3594" t="s">
        <v>2994</v>
      </c>
      <c r="B3594" s="6">
        <v>43250</v>
      </c>
      <c r="C3594">
        <v>2.61</v>
      </c>
      <c r="D3594" s="6">
        <v>44348</v>
      </c>
      <c r="E3594" s="6">
        <v>43250</v>
      </c>
      <c r="F3594">
        <v>103.36724683</v>
      </c>
      <c r="G3594">
        <v>103.36724683</v>
      </c>
      <c r="H3594">
        <v>103.36724683</v>
      </c>
      <c r="I3594">
        <v>102.75802702999999</v>
      </c>
      <c r="J3594">
        <v>101.42565003999999</v>
      </c>
      <c r="K3594">
        <v>100.11528792</v>
      </c>
      <c r="L3594">
        <v>98.827913350000003</v>
      </c>
      <c r="M3594">
        <v>97.562973459999995</v>
      </c>
      <c r="N3594">
        <v>96.319932719999997</v>
      </c>
    </row>
    <row r="3595" spans="1:14" x14ac:dyDescent="0.25">
      <c r="A3595" t="s">
        <v>3272</v>
      </c>
      <c r="B3595" s="6">
        <v>43255</v>
      </c>
      <c r="C3595">
        <v>2.74</v>
      </c>
      <c r="D3595" s="6">
        <v>43986</v>
      </c>
      <c r="E3595" s="6">
        <v>43255</v>
      </c>
      <c r="F3595">
        <v>100.86476714</v>
      </c>
      <c r="G3595">
        <v>100.86476714</v>
      </c>
      <c r="H3595">
        <v>100.86476714</v>
      </c>
      <c r="I3595">
        <v>100.65960133999999</v>
      </c>
      <c r="J3595">
        <v>100.31409952999999</v>
      </c>
      <c r="K3595">
        <v>99.970968459999995</v>
      </c>
      <c r="L3595">
        <v>99.630183770000002</v>
      </c>
      <c r="M3595">
        <v>99.291721440000003</v>
      </c>
      <c r="N3595">
        <v>98.955557780000007</v>
      </c>
    </row>
    <row r="3596" spans="1:14" x14ac:dyDescent="0.25">
      <c r="A3596" t="s">
        <v>2984</v>
      </c>
      <c r="B3596" s="6">
        <v>43255</v>
      </c>
      <c r="C3596">
        <v>2.87</v>
      </c>
      <c r="D3596" s="6">
        <v>44351</v>
      </c>
      <c r="E3596" s="6">
        <v>43255</v>
      </c>
      <c r="F3596">
        <v>103.52277218</v>
      </c>
      <c r="G3596">
        <v>103.52277218</v>
      </c>
      <c r="H3596">
        <v>103.52277218</v>
      </c>
      <c r="I3596">
        <v>102.91131822</v>
      </c>
      <c r="J3596">
        <v>101.57293672</v>
      </c>
      <c r="K3596">
        <v>100.25689644000001</v>
      </c>
      <c r="L3596">
        <v>98.964021079999995</v>
      </c>
      <c r="M3596">
        <v>97.693751410000004</v>
      </c>
      <c r="N3596">
        <v>96.445545760000002</v>
      </c>
    </row>
    <row r="3597" spans="1:14" x14ac:dyDescent="0.25">
      <c r="A3597" t="s">
        <v>2997</v>
      </c>
      <c r="B3597" s="6">
        <v>43255</v>
      </c>
      <c r="C3597">
        <v>2.97</v>
      </c>
      <c r="D3597" s="6">
        <v>44715</v>
      </c>
      <c r="E3597" s="6">
        <v>43255</v>
      </c>
      <c r="F3597">
        <v>106.31982643000001</v>
      </c>
      <c r="G3597">
        <v>106.31982643000001</v>
      </c>
      <c r="H3597">
        <v>106.31982643000001</v>
      </c>
      <c r="I3597">
        <v>105.45495638</v>
      </c>
      <c r="J3597">
        <v>103.11066682000001</v>
      </c>
      <c r="K3597">
        <v>100.8302602</v>
      </c>
      <c r="L3597">
        <v>98.611767420000007</v>
      </c>
      <c r="M3597">
        <v>96.453175790000003</v>
      </c>
      <c r="N3597">
        <v>94.352549539999998</v>
      </c>
    </row>
    <row r="3598" spans="1:14" x14ac:dyDescent="0.25">
      <c r="A3598" t="s">
        <v>2998</v>
      </c>
      <c r="B3598" s="6">
        <v>43255</v>
      </c>
      <c r="C3598">
        <v>3.15</v>
      </c>
      <c r="D3598" s="6">
        <v>45447</v>
      </c>
      <c r="E3598" s="6">
        <v>43255</v>
      </c>
      <c r="F3598">
        <v>112.49068396</v>
      </c>
      <c r="G3598">
        <v>112.49068396</v>
      </c>
      <c r="H3598">
        <v>112.49068396</v>
      </c>
      <c r="I3598">
        <v>110.82291012</v>
      </c>
      <c r="J3598">
        <v>106.42801679999999</v>
      </c>
      <c r="K3598">
        <v>102.23435934</v>
      </c>
      <c r="L3598">
        <v>98.231811260000001</v>
      </c>
      <c r="M3598">
        <v>94.410689210000001</v>
      </c>
      <c r="N3598">
        <v>90.761848740000005</v>
      </c>
    </row>
    <row r="3599" spans="1:14" x14ac:dyDescent="0.25">
      <c r="A3599" t="s">
        <v>3161</v>
      </c>
      <c r="B3599" s="6">
        <v>43265</v>
      </c>
      <c r="C3599">
        <v>2.94</v>
      </c>
      <c r="D3599" s="6">
        <v>44361</v>
      </c>
      <c r="E3599" s="6">
        <v>43265</v>
      </c>
      <c r="F3599">
        <v>103.69145205</v>
      </c>
      <c r="G3599">
        <v>103.69145205</v>
      </c>
      <c r="H3599">
        <v>103.69145205</v>
      </c>
      <c r="I3599">
        <v>103.06924481999999</v>
      </c>
      <c r="J3599">
        <v>101.70200351</v>
      </c>
      <c r="K3599">
        <v>100.35853494</v>
      </c>
      <c r="L3599">
        <v>99.039139800000001</v>
      </c>
      <c r="M3599">
        <v>97.743226570000004</v>
      </c>
      <c r="N3599">
        <v>96.470222660000005</v>
      </c>
    </row>
    <row r="3600" spans="1:14" x14ac:dyDescent="0.25">
      <c r="A3600" t="s">
        <v>3224</v>
      </c>
      <c r="B3600" s="6">
        <v>43266</v>
      </c>
      <c r="C3600">
        <v>2.86</v>
      </c>
      <c r="D3600" s="6">
        <v>44727</v>
      </c>
      <c r="E3600" s="6">
        <v>43266</v>
      </c>
      <c r="F3600">
        <v>106.58462803</v>
      </c>
      <c r="G3600">
        <v>106.58462803</v>
      </c>
      <c r="H3600">
        <v>106.58462803</v>
      </c>
      <c r="I3600">
        <v>105.70581702</v>
      </c>
      <c r="J3600">
        <v>103.31694374999999</v>
      </c>
      <c r="K3600">
        <v>100.99416391</v>
      </c>
      <c r="L3600">
        <v>98.735399389999998</v>
      </c>
      <c r="M3600">
        <v>96.538537520000006</v>
      </c>
      <c r="N3600">
        <v>94.401547679999993</v>
      </c>
    </row>
    <row r="3601" spans="1:14" x14ac:dyDescent="0.25">
      <c r="A3601" t="s">
        <v>3181</v>
      </c>
      <c r="B3601" s="6">
        <v>43270</v>
      </c>
      <c r="C3601">
        <v>2.74</v>
      </c>
      <c r="D3601" s="6">
        <v>44368</v>
      </c>
      <c r="E3601" s="6">
        <v>43270</v>
      </c>
      <c r="F3601">
        <v>103.68825265</v>
      </c>
      <c r="G3601">
        <v>103.68825265</v>
      </c>
      <c r="H3601">
        <v>103.68825265</v>
      </c>
      <c r="I3601">
        <v>103.05752291</v>
      </c>
      <c r="J3601">
        <v>101.66736575</v>
      </c>
      <c r="K3601">
        <v>100.3021037</v>
      </c>
      <c r="L3601">
        <v>98.96165877</v>
      </c>
      <c r="M3601">
        <v>97.645412780000001</v>
      </c>
      <c r="N3601">
        <v>96.352767659999998</v>
      </c>
    </row>
    <row r="3602" spans="1:14" x14ac:dyDescent="0.25">
      <c r="A3602" t="s">
        <v>3144</v>
      </c>
      <c r="B3602" s="6">
        <v>43276</v>
      </c>
      <c r="C3602">
        <v>3</v>
      </c>
      <c r="D3602" s="6">
        <v>44739</v>
      </c>
      <c r="E3602" s="6">
        <v>43276</v>
      </c>
      <c r="F3602">
        <v>106.56942684000001</v>
      </c>
      <c r="G3602">
        <v>106.56942684000001</v>
      </c>
      <c r="H3602">
        <v>106.56942684000001</v>
      </c>
      <c r="I3602">
        <v>105.68392981</v>
      </c>
      <c r="J3602">
        <v>103.27170986</v>
      </c>
      <c r="K3602">
        <v>100.92689824999999</v>
      </c>
      <c r="L3602">
        <v>98.647355849999997</v>
      </c>
      <c r="M3602">
        <v>96.430906579999998</v>
      </c>
      <c r="N3602">
        <v>94.275459769999998</v>
      </c>
    </row>
    <row r="3603" spans="1:14" x14ac:dyDescent="0.25">
      <c r="A3603" t="s">
        <v>3043</v>
      </c>
      <c r="B3603" s="6">
        <v>43277</v>
      </c>
      <c r="C3603">
        <v>2.91</v>
      </c>
      <c r="D3603" s="6">
        <v>44372</v>
      </c>
      <c r="E3603" s="6">
        <v>43277</v>
      </c>
      <c r="F3603">
        <v>103.71565201</v>
      </c>
      <c r="G3603">
        <v>103.71565201</v>
      </c>
      <c r="H3603">
        <v>103.71565201</v>
      </c>
      <c r="I3603">
        <v>103.08235392</v>
      </c>
      <c r="J3603">
        <v>101.6847653</v>
      </c>
      <c r="K3603">
        <v>100.31251791</v>
      </c>
      <c r="L3603">
        <v>98.965332470000007</v>
      </c>
      <c r="M3603">
        <v>97.642581730000003</v>
      </c>
      <c r="N3603">
        <v>96.343658910000002</v>
      </c>
    </row>
    <row r="3604" spans="1:14" x14ac:dyDescent="0.25">
      <c r="A3604" t="s">
        <v>3045</v>
      </c>
      <c r="B3604" s="6">
        <v>43278</v>
      </c>
      <c r="C3604">
        <v>2.9</v>
      </c>
      <c r="D3604" s="6">
        <v>44372</v>
      </c>
      <c r="E3604" s="6">
        <v>43278</v>
      </c>
      <c r="F3604">
        <v>103.70148815</v>
      </c>
      <c r="G3604">
        <v>103.70148815</v>
      </c>
      <c r="H3604">
        <v>103.70148815</v>
      </c>
      <c r="I3604">
        <v>103.06824722</v>
      </c>
      <c r="J3604">
        <v>101.67076221000001</v>
      </c>
      <c r="K3604">
        <v>100.29861708</v>
      </c>
      <c r="L3604">
        <v>98.951532159999999</v>
      </c>
      <c r="M3604">
        <v>97.628880260000003</v>
      </c>
      <c r="N3604">
        <v>96.33005464</v>
      </c>
    </row>
    <row r="3605" spans="1:14" x14ac:dyDescent="0.25">
      <c r="A3605" t="s">
        <v>3282</v>
      </c>
      <c r="B3605" s="6">
        <v>43279</v>
      </c>
      <c r="C3605">
        <v>2.76</v>
      </c>
      <c r="D3605" s="6">
        <v>44011</v>
      </c>
      <c r="E3605" s="6">
        <v>43279</v>
      </c>
      <c r="F3605">
        <v>101.04582219</v>
      </c>
      <c r="G3605">
        <v>101.04582219</v>
      </c>
      <c r="H3605">
        <v>101.04582219</v>
      </c>
      <c r="I3605">
        <v>100.80084266999999</v>
      </c>
      <c r="J3605">
        <v>100.38650849</v>
      </c>
      <c r="K3605">
        <v>99.975571880000004</v>
      </c>
      <c r="L3605">
        <v>99.567991250000006</v>
      </c>
      <c r="M3605">
        <v>99.163725670000005</v>
      </c>
      <c r="N3605">
        <v>98.762734879999996</v>
      </c>
    </row>
    <row r="3606" spans="1:14" x14ac:dyDescent="0.25">
      <c r="A3606" t="s">
        <v>3005</v>
      </c>
      <c r="B3606" s="6">
        <v>43279</v>
      </c>
      <c r="C3606">
        <v>2.72</v>
      </c>
      <c r="D3606" s="6">
        <v>44368</v>
      </c>
      <c r="E3606" s="6">
        <v>43279</v>
      </c>
      <c r="F3606">
        <v>103.66011097000001</v>
      </c>
      <c r="G3606">
        <v>103.66011097000001</v>
      </c>
      <c r="H3606">
        <v>103.66011097000001</v>
      </c>
      <c r="I3606">
        <v>103.02949455</v>
      </c>
      <c r="J3606">
        <v>101.63954222</v>
      </c>
      <c r="K3606">
        <v>100.27448232</v>
      </c>
      <c r="L3606">
        <v>98.934236119999994</v>
      </c>
      <c r="M3606">
        <v>97.618185530000005</v>
      </c>
      <c r="N3606">
        <v>96.325732560000006</v>
      </c>
    </row>
    <row r="3607" spans="1:14" x14ac:dyDescent="0.25">
      <c r="A3607" t="s">
        <v>3326</v>
      </c>
      <c r="B3607" s="6">
        <v>43280</v>
      </c>
      <c r="C3607">
        <v>2.91</v>
      </c>
      <c r="D3607" s="6">
        <v>44376</v>
      </c>
      <c r="E3607" s="6">
        <v>43280</v>
      </c>
      <c r="F3607">
        <v>103.74464317</v>
      </c>
      <c r="G3607">
        <v>103.74464317</v>
      </c>
      <c r="H3607">
        <v>103.74464317</v>
      </c>
      <c r="I3607">
        <v>103.10719939000001</v>
      </c>
      <c r="J3607">
        <v>101.6983577</v>
      </c>
      <c r="K3607">
        <v>100.31543531</v>
      </c>
      <c r="L3607">
        <v>98.957943270000001</v>
      </c>
      <c r="M3607">
        <v>97.625240950000006</v>
      </c>
      <c r="N3607">
        <v>96.316708750000004</v>
      </c>
    </row>
    <row r="3608" spans="1:14" x14ac:dyDescent="0.25">
      <c r="A3608" t="s">
        <v>3167</v>
      </c>
      <c r="B3608" s="6">
        <v>43284</v>
      </c>
      <c r="C3608">
        <v>3.06</v>
      </c>
      <c r="D3608" s="6">
        <v>45110</v>
      </c>
      <c r="E3608" s="6">
        <v>43284</v>
      </c>
      <c r="F3608">
        <v>109.53858378</v>
      </c>
      <c r="G3608">
        <v>109.53858378</v>
      </c>
      <c r="H3608">
        <v>109.53858378</v>
      </c>
      <c r="I3608">
        <v>108.26839585</v>
      </c>
      <c r="J3608">
        <v>104.82200417999999</v>
      </c>
      <c r="K3608">
        <v>101.50466047</v>
      </c>
      <c r="L3608">
        <v>98.310972520000007</v>
      </c>
      <c r="M3608">
        <v>95.235684379999995</v>
      </c>
      <c r="N3608">
        <v>92.273791709999998</v>
      </c>
    </row>
    <row r="3609" spans="1:14" x14ac:dyDescent="0.25">
      <c r="A3609" t="s">
        <v>3060</v>
      </c>
      <c r="B3609" s="6">
        <v>43300</v>
      </c>
      <c r="C3609">
        <v>3.3</v>
      </c>
      <c r="D3609" s="6">
        <v>45859</v>
      </c>
      <c r="E3609" s="6">
        <v>43300</v>
      </c>
      <c r="F3609">
        <v>116.47568762</v>
      </c>
      <c r="G3609">
        <v>116.47568762</v>
      </c>
      <c r="H3609">
        <v>116.47568762</v>
      </c>
      <c r="I3609">
        <v>113.97673001</v>
      </c>
      <c r="J3609">
        <v>108.41145932000001</v>
      </c>
      <c r="K3609">
        <v>103.15735117</v>
      </c>
      <c r="L3609">
        <v>98.195466640000006</v>
      </c>
      <c r="M3609">
        <v>93.507994719999999</v>
      </c>
      <c r="N3609">
        <v>89.078300049999996</v>
      </c>
    </row>
    <row r="3610" spans="1:14" x14ac:dyDescent="0.25">
      <c r="A3610" t="s">
        <v>3150</v>
      </c>
      <c r="B3610" s="6">
        <v>43301</v>
      </c>
      <c r="C3610">
        <v>2.79</v>
      </c>
      <c r="D3610" s="6">
        <v>44397</v>
      </c>
      <c r="E3610" s="6">
        <v>43301</v>
      </c>
      <c r="F3610">
        <v>103.97350729</v>
      </c>
      <c r="G3610">
        <v>103.97350729</v>
      </c>
      <c r="H3610">
        <v>103.97350729</v>
      </c>
      <c r="I3610">
        <v>103.31242871000001</v>
      </c>
      <c r="J3610">
        <v>101.84244366</v>
      </c>
      <c r="K3610">
        <v>100.40066766</v>
      </c>
      <c r="L3610">
        <v>98.986471820000006</v>
      </c>
      <c r="M3610">
        <v>97.599133949999995</v>
      </c>
      <c r="N3610">
        <v>96.237956629999999</v>
      </c>
    </row>
    <row r="3611" spans="1:14" x14ac:dyDescent="0.25">
      <c r="A3611" t="s">
        <v>3561</v>
      </c>
      <c r="B3611" s="6">
        <v>43488</v>
      </c>
      <c r="C3611">
        <v>3.13</v>
      </c>
      <c r="D3611" s="6">
        <v>44585</v>
      </c>
      <c r="E3611" s="6">
        <v>43488</v>
      </c>
      <c r="F3611">
        <v>105.68263129</v>
      </c>
      <c r="G3611">
        <v>105.68263129</v>
      </c>
      <c r="H3611">
        <v>105.68263129</v>
      </c>
      <c r="I3611">
        <v>104.91351423</v>
      </c>
      <c r="J3611">
        <v>102.93038610000001</v>
      </c>
      <c r="K3611">
        <v>100.99490222</v>
      </c>
      <c r="L3611">
        <v>99.105747190000002</v>
      </c>
      <c r="M3611">
        <v>97.261526979999999</v>
      </c>
      <c r="N3611">
        <v>95.460899119999993</v>
      </c>
    </row>
    <row r="3612" spans="1:14" x14ac:dyDescent="0.25">
      <c r="A3612" t="s">
        <v>3562</v>
      </c>
      <c r="B3612" s="6">
        <v>43637</v>
      </c>
      <c r="C3612">
        <v>3.17</v>
      </c>
      <c r="D3612" s="6">
        <v>44733</v>
      </c>
      <c r="E3612" s="6">
        <v>43637</v>
      </c>
      <c r="F3612">
        <v>106.93500555</v>
      </c>
      <c r="G3612">
        <v>106.93500555</v>
      </c>
      <c r="H3612">
        <v>106.93500555</v>
      </c>
      <c r="I3612">
        <v>106.05234455</v>
      </c>
      <c r="J3612">
        <v>103.65192587</v>
      </c>
      <c r="K3612">
        <v>101.31813071000001</v>
      </c>
      <c r="L3612">
        <v>99.048867299999998</v>
      </c>
      <c r="M3612">
        <v>96.841997840000005</v>
      </c>
      <c r="N3612">
        <v>94.69546785</v>
      </c>
    </row>
    <row r="3613" spans="1:14" x14ac:dyDescent="0.25">
      <c r="A3613" t="s">
        <v>3151</v>
      </c>
      <c r="B3613" s="6">
        <v>43305</v>
      </c>
      <c r="C3613">
        <v>2.98</v>
      </c>
      <c r="D3613" s="6">
        <v>45131</v>
      </c>
      <c r="E3613" s="6">
        <v>43305</v>
      </c>
      <c r="F3613">
        <v>110.07266628000001</v>
      </c>
      <c r="G3613">
        <v>110.07266628000001</v>
      </c>
      <c r="H3613">
        <v>110.07266628000001</v>
      </c>
      <c r="I3613">
        <v>108.77065764</v>
      </c>
      <c r="J3613">
        <v>105.24411048</v>
      </c>
      <c r="K3613">
        <v>101.85199812</v>
      </c>
      <c r="L3613">
        <v>98.588588250000001</v>
      </c>
      <c r="M3613">
        <v>95.448310059999997</v>
      </c>
      <c r="N3613">
        <v>92.425864669999996</v>
      </c>
    </row>
    <row r="3614" spans="1:14" x14ac:dyDescent="0.25">
      <c r="A3614" t="s">
        <v>3238</v>
      </c>
      <c r="B3614" s="6">
        <v>43306</v>
      </c>
      <c r="C3614">
        <v>2.95</v>
      </c>
      <c r="D3614" s="6">
        <v>44182</v>
      </c>
      <c r="E3614" s="6">
        <v>43306</v>
      </c>
      <c r="F3614">
        <v>102.38986538</v>
      </c>
      <c r="G3614">
        <v>102.38986538</v>
      </c>
      <c r="H3614">
        <v>102.38986538</v>
      </c>
      <c r="I3614">
        <v>101.84484166</v>
      </c>
      <c r="J3614">
        <v>100.96229361</v>
      </c>
      <c r="K3614">
        <v>100.09503391</v>
      </c>
      <c r="L3614">
        <v>99.242667510000004</v>
      </c>
      <c r="M3614">
        <v>98.404812860000007</v>
      </c>
      <c r="N3614">
        <v>97.581101360000005</v>
      </c>
    </row>
    <row r="3615" spans="1:14" x14ac:dyDescent="0.25">
      <c r="A3615" t="s">
        <v>3331</v>
      </c>
      <c r="B3615" s="6">
        <v>43306</v>
      </c>
      <c r="C3615">
        <v>2.98</v>
      </c>
      <c r="D3615" s="6">
        <v>44302</v>
      </c>
      <c r="E3615" s="6">
        <v>43306</v>
      </c>
      <c r="F3615">
        <v>103.30528237999999</v>
      </c>
      <c r="G3615">
        <v>103.30528237999999</v>
      </c>
      <c r="H3615">
        <v>103.30528237999999</v>
      </c>
      <c r="I3615">
        <v>102.6993975</v>
      </c>
      <c r="J3615">
        <v>101.51059791</v>
      </c>
      <c r="K3615">
        <v>100.32669061999999</v>
      </c>
      <c r="L3615">
        <v>99.170386160000007</v>
      </c>
      <c r="M3615">
        <v>98.040726899999996</v>
      </c>
      <c r="N3615">
        <v>96.936799039999997</v>
      </c>
    </row>
    <row r="3616" spans="1:14" x14ac:dyDescent="0.25">
      <c r="A3616" t="s">
        <v>3239</v>
      </c>
      <c r="B3616" s="6">
        <v>43307</v>
      </c>
      <c r="C3616">
        <v>3.09</v>
      </c>
      <c r="D3616" s="6">
        <v>44768</v>
      </c>
      <c r="E3616" s="6">
        <v>43307</v>
      </c>
      <c r="F3616">
        <v>107.01187528</v>
      </c>
      <c r="G3616">
        <v>107.01187528</v>
      </c>
      <c r="H3616">
        <v>107.01187528</v>
      </c>
      <c r="I3616">
        <v>106.09749843</v>
      </c>
      <c r="J3616">
        <v>103.60365846000001</v>
      </c>
      <c r="K3616">
        <v>101.18163611</v>
      </c>
      <c r="L3616">
        <v>98.829071350000007</v>
      </c>
      <c r="M3616">
        <v>96.543575349999998</v>
      </c>
      <c r="N3616">
        <v>94.322856360000003</v>
      </c>
    </row>
    <row r="3617" spans="1:14" x14ac:dyDescent="0.25">
      <c r="A3617" t="s">
        <v>3064</v>
      </c>
      <c r="B3617" s="6">
        <v>43308</v>
      </c>
      <c r="C3617">
        <v>3.13</v>
      </c>
      <c r="D3617" s="6">
        <v>45134</v>
      </c>
      <c r="E3617" s="6">
        <v>43308</v>
      </c>
      <c r="F3617">
        <v>109.96749893</v>
      </c>
      <c r="G3617">
        <v>109.96749893</v>
      </c>
      <c r="H3617">
        <v>109.96749893</v>
      </c>
      <c r="I3617">
        <v>108.66869857</v>
      </c>
      <c r="J3617">
        <v>105.15253559</v>
      </c>
      <c r="K3617">
        <v>101.77033822</v>
      </c>
      <c r="L3617">
        <v>98.516401029999997</v>
      </c>
      <c r="M3617">
        <v>95.385173420000001</v>
      </c>
      <c r="N3617">
        <v>92.371375650000004</v>
      </c>
    </row>
    <row r="3618" spans="1:14" x14ac:dyDescent="0.25">
      <c r="A3618" t="s">
        <v>3065</v>
      </c>
      <c r="B3618" s="6">
        <v>43308</v>
      </c>
      <c r="C3618">
        <v>3.48</v>
      </c>
      <c r="D3618" s="6">
        <v>46961</v>
      </c>
      <c r="E3618" s="6">
        <v>43308</v>
      </c>
      <c r="F3618">
        <v>126.97439532999999</v>
      </c>
      <c r="G3618">
        <v>126.97439532999999</v>
      </c>
      <c r="H3618">
        <v>126.97439532999999</v>
      </c>
      <c r="I3618">
        <v>120.81223532999999</v>
      </c>
      <c r="J3618">
        <v>112.15712368</v>
      </c>
      <c r="K3618">
        <v>104.20932429</v>
      </c>
      <c r="L3618">
        <v>96.906958509999995</v>
      </c>
      <c r="M3618">
        <v>90.193756429999993</v>
      </c>
      <c r="N3618">
        <v>84.018638969999998</v>
      </c>
    </row>
    <row r="3619" spans="1:14" x14ac:dyDescent="0.25">
      <c r="A3619" t="s">
        <v>3101</v>
      </c>
      <c r="B3619" s="6">
        <v>43311</v>
      </c>
      <c r="C3619">
        <v>3.13</v>
      </c>
      <c r="D3619" s="6">
        <v>45503</v>
      </c>
      <c r="E3619" s="6">
        <v>43311</v>
      </c>
      <c r="F3619">
        <v>113.69783482</v>
      </c>
      <c r="G3619">
        <v>113.69783482</v>
      </c>
      <c r="H3619">
        <v>113.69783482</v>
      </c>
      <c r="I3619">
        <v>111.93183595000001</v>
      </c>
      <c r="J3619">
        <v>107.33896423</v>
      </c>
      <c r="K3619">
        <v>102.96366980000001</v>
      </c>
      <c r="L3619">
        <v>98.794607110000001</v>
      </c>
      <c r="M3619">
        <v>94.820962300000005</v>
      </c>
      <c r="N3619">
        <v>91.032545310000003</v>
      </c>
    </row>
    <row r="3620" spans="1:14" x14ac:dyDescent="0.25">
      <c r="A3620" t="s">
        <v>3240</v>
      </c>
      <c r="B3620" s="6">
        <v>43311</v>
      </c>
      <c r="C3620">
        <v>3.11</v>
      </c>
      <c r="D3620" s="6">
        <v>44771</v>
      </c>
      <c r="E3620" s="6">
        <v>43311</v>
      </c>
      <c r="F3620">
        <v>107.08539227</v>
      </c>
      <c r="G3620">
        <v>107.08539227</v>
      </c>
      <c r="H3620">
        <v>107.08539227</v>
      </c>
      <c r="I3620">
        <v>106.16783366</v>
      </c>
      <c r="J3620">
        <v>103.66522654000001</v>
      </c>
      <c r="K3620">
        <v>101.23490628</v>
      </c>
      <c r="L3620">
        <v>98.874490510000001</v>
      </c>
      <c r="M3620">
        <v>96.581567530000001</v>
      </c>
      <c r="N3620">
        <v>94.353823950000006</v>
      </c>
    </row>
    <row r="3621" spans="1:14" x14ac:dyDescent="0.25">
      <c r="A3621" t="s">
        <v>3241</v>
      </c>
      <c r="B3621" s="6">
        <v>43311</v>
      </c>
      <c r="C3621">
        <v>3.14</v>
      </c>
      <c r="D3621" s="6">
        <v>45138</v>
      </c>
      <c r="E3621" s="6">
        <v>43311</v>
      </c>
      <c r="F3621">
        <v>110.03400616</v>
      </c>
      <c r="G3621">
        <v>110.03400616</v>
      </c>
      <c r="H3621">
        <v>110.03400616</v>
      </c>
      <c r="I3621">
        <v>108.73046168</v>
      </c>
      <c r="J3621">
        <v>105.20276063999999</v>
      </c>
      <c r="K3621">
        <v>101.80984859</v>
      </c>
      <c r="L3621">
        <v>98.545968000000002</v>
      </c>
      <c r="M3621">
        <v>95.405518409999999</v>
      </c>
      <c r="N3621">
        <v>92.383173560000003</v>
      </c>
    </row>
    <row r="3622" spans="1:14" x14ac:dyDescent="0.25">
      <c r="A3622" t="s">
        <v>3193</v>
      </c>
      <c r="B3622" s="6">
        <v>43311</v>
      </c>
      <c r="C3622">
        <v>3.5</v>
      </c>
      <c r="D3622" s="6">
        <v>46962</v>
      </c>
      <c r="E3622" s="6">
        <v>43311</v>
      </c>
      <c r="F3622">
        <v>127.15300569</v>
      </c>
      <c r="G3622">
        <v>127.15300569</v>
      </c>
      <c r="H3622">
        <v>127.15300569</v>
      </c>
      <c r="I3622">
        <v>120.98376619</v>
      </c>
      <c r="J3622">
        <v>112.31914792000001</v>
      </c>
      <c r="K3622">
        <v>104.36266397999999</v>
      </c>
      <c r="L3622">
        <v>97.052353519999997</v>
      </c>
      <c r="M3622">
        <v>90.331872660000002</v>
      </c>
      <c r="N3622">
        <v>84.150076299999995</v>
      </c>
    </row>
    <row r="3623" spans="1:14" x14ac:dyDescent="0.25">
      <c r="A3623" t="s">
        <v>3494</v>
      </c>
      <c r="B3623" s="6">
        <v>43313</v>
      </c>
      <c r="C3623">
        <v>2.98</v>
      </c>
      <c r="D3623" s="6">
        <v>44270</v>
      </c>
      <c r="E3623" s="6">
        <v>43313</v>
      </c>
      <c r="F3623">
        <v>103.06570161</v>
      </c>
      <c r="G3623">
        <v>103.06570161</v>
      </c>
      <c r="H3623">
        <v>103.06570161</v>
      </c>
      <c r="I3623">
        <v>102.46124067</v>
      </c>
      <c r="J3623">
        <v>101.34811376</v>
      </c>
      <c r="K3623">
        <v>100.24872514</v>
      </c>
      <c r="L3623">
        <v>99.173178269999994</v>
      </c>
      <c r="M3623">
        <v>98.120703210000002</v>
      </c>
      <c r="N3623">
        <v>97.090562919999996</v>
      </c>
    </row>
    <row r="3624" spans="1:14" x14ac:dyDescent="0.25">
      <c r="A3624" t="s">
        <v>3483</v>
      </c>
      <c r="B3624" s="6">
        <v>43313</v>
      </c>
      <c r="C3624">
        <v>3</v>
      </c>
      <c r="D3624" s="6">
        <v>44330</v>
      </c>
      <c r="E3624" s="6">
        <v>43313</v>
      </c>
      <c r="F3624">
        <v>103.5408741</v>
      </c>
      <c r="G3624">
        <v>103.5408741</v>
      </c>
      <c r="H3624">
        <v>103.5408741</v>
      </c>
      <c r="I3624">
        <v>102.93364339999999</v>
      </c>
      <c r="J3624">
        <v>101.6624053</v>
      </c>
      <c r="K3624">
        <v>100.40278064</v>
      </c>
      <c r="L3624">
        <v>99.169519629999996</v>
      </c>
      <c r="M3624">
        <v>97.96179617</v>
      </c>
      <c r="N3624">
        <v>96.778818860000001</v>
      </c>
    </row>
    <row r="3625" spans="1:14" x14ac:dyDescent="0.25">
      <c r="A3625" t="s">
        <v>3463</v>
      </c>
      <c r="B3625" s="6">
        <v>43326</v>
      </c>
      <c r="C3625">
        <v>3.1</v>
      </c>
      <c r="D3625" s="6">
        <v>45883</v>
      </c>
      <c r="E3625" s="6">
        <v>43326</v>
      </c>
      <c r="F3625">
        <v>116.68944759</v>
      </c>
      <c r="G3625">
        <v>116.68944759</v>
      </c>
      <c r="H3625">
        <v>116.68944759</v>
      </c>
      <c r="I3625">
        <v>114.10225869</v>
      </c>
      <c r="J3625">
        <v>108.4333912</v>
      </c>
      <c r="K3625">
        <v>103.08582423</v>
      </c>
      <c r="L3625">
        <v>98.039734449999997</v>
      </c>
      <c r="M3625">
        <v>93.276511920000004</v>
      </c>
      <c r="N3625">
        <v>88.778791040000002</v>
      </c>
    </row>
    <row r="3626" spans="1:14" x14ac:dyDescent="0.25">
      <c r="A3626" t="s">
        <v>3486</v>
      </c>
      <c r="B3626" s="6">
        <v>43327</v>
      </c>
      <c r="C3626">
        <v>2.85</v>
      </c>
      <c r="D3626" s="6">
        <v>44057</v>
      </c>
      <c r="E3626" s="6">
        <v>43327</v>
      </c>
      <c r="F3626">
        <v>101.41066865000001</v>
      </c>
      <c r="G3626">
        <v>101.41066865000001</v>
      </c>
      <c r="H3626">
        <v>101.41066865000001</v>
      </c>
      <c r="I3626">
        <v>101.08891927000001</v>
      </c>
      <c r="J3626">
        <v>100.54817242999999</v>
      </c>
      <c r="K3626">
        <v>100.0132134</v>
      </c>
      <c r="L3626">
        <v>99.483949440000004</v>
      </c>
      <c r="M3626">
        <v>98.960289810000006</v>
      </c>
      <c r="N3626">
        <v>98.442145679999996</v>
      </c>
    </row>
    <row r="3627" spans="1:14" x14ac:dyDescent="0.25">
      <c r="A3627" t="s">
        <v>3499</v>
      </c>
      <c r="B3627" s="6">
        <v>43327</v>
      </c>
      <c r="C3627">
        <v>3.01</v>
      </c>
      <c r="D3627" s="6">
        <v>45153</v>
      </c>
      <c r="E3627" s="6">
        <v>43327</v>
      </c>
      <c r="F3627">
        <v>109.68744132</v>
      </c>
      <c r="G3627">
        <v>109.68744132</v>
      </c>
      <c r="H3627">
        <v>109.68744132</v>
      </c>
      <c r="I3627">
        <v>108.37076635</v>
      </c>
      <c r="J3627">
        <v>104.80964286</v>
      </c>
      <c r="K3627">
        <v>101.38581537</v>
      </c>
      <c r="L3627">
        <v>98.093355279999997</v>
      </c>
      <c r="M3627">
        <v>94.926510280000002</v>
      </c>
      <c r="N3627">
        <v>91.879812560000005</v>
      </c>
    </row>
    <row r="3628" spans="1:14" x14ac:dyDescent="0.25">
      <c r="A3628" t="s">
        <v>3488</v>
      </c>
      <c r="B3628" s="6">
        <v>43329</v>
      </c>
      <c r="C3628">
        <v>2.87</v>
      </c>
      <c r="D3628" s="6">
        <v>45155</v>
      </c>
      <c r="E3628" s="6">
        <v>43329</v>
      </c>
      <c r="F3628">
        <v>109.86823498</v>
      </c>
      <c r="G3628">
        <v>109.86823498</v>
      </c>
      <c r="H3628">
        <v>109.86823498</v>
      </c>
      <c r="I3628">
        <v>108.54233343</v>
      </c>
      <c r="J3628">
        <v>104.95593712</v>
      </c>
      <c r="K3628">
        <v>101.5083394</v>
      </c>
      <c r="L3628">
        <v>98.193518159999996</v>
      </c>
      <c r="M3628">
        <v>95.005638869999999</v>
      </c>
      <c r="N3628">
        <v>91.939156639999993</v>
      </c>
    </row>
    <row r="3629" spans="1:14" x14ac:dyDescent="0.25">
      <c r="A3629" t="s">
        <v>3480</v>
      </c>
      <c r="B3629" s="6">
        <v>43332</v>
      </c>
      <c r="C3629">
        <v>3</v>
      </c>
      <c r="D3629" s="6">
        <v>45156</v>
      </c>
      <c r="E3629" s="6">
        <v>43332</v>
      </c>
      <c r="F3629">
        <v>109.67408535</v>
      </c>
      <c r="G3629">
        <v>109.67408535</v>
      </c>
      <c r="H3629">
        <v>109.67408535</v>
      </c>
      <c r="I3629">
        <v>108.35439416</v>
      </c>
      <c r="J3629">
        <v>104.78562607000001</v>
      </c>
      <c r="K3629">
        <v>101.35468536</v>
      </c>
      <c r="L3629">
        <v>98.055608520000007</v>
      </c>
      <c r="M3629">
        <v>94.882611639999993</v>
      </c>
      <c r="N3629">
        <v>91.830197400000003</v>
      </c>
    </row>
    <row r="3630" spans="1:14" x14ac:dyDescent="0.25">
      <c r="A3630" t="s">
        <v>3509</v>
      </c>
      <c r="B3630" s="6">
        <v>43332</v>
      </c>
      <c r="C3630">
        <v>3.37</v>
      </c>
      <c r="D3630" s="6">
        <v>46986</v>
      </c>
      <c r="E3630" s="6">
        <v>43332</v>
      </c>
      <c r="F3630">
        <v>126.24725701</v>
      </c>
      <c r="G3630">
        <v>126.24725701</v>
      </c>
      <c r="H3630">
        <v>126.24725701</v>
      </c>
      <c r="I3630">
        <v>120.01891206000001</v>
      </c>
      <c r="J3630">
        <v>111.33351172</v>
      </c>
      <c r="K3630">
        <v>103.36348273999999</v>
      </c>
      <c r="L3630">
        <v>96.045787630000007</v>
      </c>
      <c r="M3630">
        <v>89.323154099999996</v>
      </c>
      <c r="N3630">
        <v>83.143628870000001</v>
      </c>
    </row>
    <row r="3631" spans="1:14" x14ac:dyDescent="0.25">
      <c r="A3631" t="s">
        <v>3490</v>
      </c>
      <c r="B3631" s="6">
        <v>43335</v>
      </c>
      <c r="C3631">
        <v>3.2</v>
      </c>
      <c r="D3631" s="6">
        <v>46988</v>
      </c>
      <c r="E3631" s="6">
        <v>43335</v>
      </c>
      <c r="F3631">
        <v>126.62757044999999</v>
      </c>
      <c r="G3631">
        <v>126.62757044999999</v>
      </c>
      <c r="H3631">
        <v>126.62757044999999</v>
      </c>
      <c r="I3631">
        <v>120.31331545</v>
      </c>
      <c r="J3631">
        <v>111.53118551</v>
      </c>
      <c r="K3631">
        <v>103.4757681</v>
      </c>
      <c r="L3631">
        <v>96.082785580000007</v>
      </c>
      <c r="M3631">
        <v>89.293867250000005</v>
      </c>
      <c r="N3631">
        <v>83.056081000000006</v>
      </c>
    </row>
    <row r="3632" spans="1:14" x14ac:dyDescent="0.25">
      <c r="A3632" t="s">
        <v>3470</v>
      </c>
      <c r="B3632" s="6">
        <v>43339</v>
      </c>
      <c r="C3632">
        <v>3.21</v>
      </c>
      <c r="D3632" s="6">
        <v>45896</v>
      </c>
      <c r="E3632" s="6">
        <v>43339</v>
      </c>
      <c r="F3632">
        <v>116.27443314</v>
      </c>
      <c r="G3632">
        <v>116.27443314</v>
      </c>
      <c r="H3632">
        <v>116.27443314</v>
      </c>
      <c r="I3632">
        <v>113.67407505</v>
      </c>
      <c r="J3632">
        <v>108.02065069</v>
      </c>
      <c r="K3632">
        <v>102.68832448000001</v>
      </c>
      <c r="L3632">
        <v>97.657241499999998</v>
      </c>
      <c r="M3632">
        <v>92.908764640000001</v>
      </c>
      <c r="N3632">
        <v>88.425506089999999</v>
      </c>
    </row>
    <row r="3633" spans="1:14" x14ac:dyDescent="0.25">
      <c r="A3633" t="s">
        <v>3511</v>
      </c>
      <c r="B3633" s="6">
        <v>43342</v>
      </c>
      <c r="C3633">
        <v>2.87</v>
      </c>
      <c r="D3633" s="6">
        <v>44074</v>
      </c>
      <c r="E3633" s="6">
        <v>43342</v>
      </c>
      <c r="F3633">
        <v>101.54500305000001</v>
      </c>
      <c r="G3633">
        <v>101.54500305000001</v>
      </c>
      <c r="H3633">
        <v>101.54500305000001</v>
      </c>
      <c r="I3633">
        <v>101.1935946</v>
      </c>
      <c r="J3633">
        <v>100.60620522000001</v>
      </c>
      <c r="K3633">
        <v>100.02561928999999</v>
      </c>
      <c r="L3633">
        <v>99.451719229999995</v>
      </c>
      <c r="M3633">
        <v>98.884390159999995</v>
      </c>
      <c r="N3633">
        <v>98.323519790000006</v>
      </c>
    </row>
    <row r="3634" spans="1:14" x14ac:dyDescent="0.25">
      <c r="A3634" t="s">
        <v>3576</v>
      </c>
      <c r="B3634" s="6">
        <v>43347</v>
      </c>
      <c r="C3634">
        <v>2.89</v>
      </c>
      <c r="D3634" s="6">
        <v>45174</v>
      </c>
      <c r="E3634" s="6">
        <v>43347</v>
      </c>
      <c r="F3634">
        <v>110.08566841</v>
      </c>
      <c r="G3634">
        <v>110.08566841</v>
      </c>
      <c r="H3634">
        <v>110.08566841</v>
      </c>
      <c r="I3634">
        <v>108.73868772</v>
      </c>
      <c r="J3634">
        <v>105.09769149</v>
      </c>
      <c r="K3634">
        <v>101.59913174</v>
      </c>
      <c r="L3634">
        <v>98.236749320000001</v>
      </c>
      <c r="M3634">
        <v>95.004494300000005</v>
      </c>
      <c r="N3634">
        <v>91.896620940000005</v>
      </c>
    </row>
    <row r="3635" spans="1:14" x14ac:dyDescent="0.25">
      <c r="A3635" t="s">
        <v>3577</v>
      </c>
      <c r="B3635" s="6">
        <v>43347</v>
      </c>
      <c r="C3635">
        <v>3.35</v>
      </c>
      <c r="D3635" s="6">
        <v>47730</v>
      </c>
      <c r="E3635" s="6">
        <v>43347</v>
      </c>
      <c r="F3635">
        <v>134.50751581</v>
      </c>
      <c r="G3635">
        <v>134.50751581</v>
      </c>
      <c r="H3635">
        <v>134.50751581</v>
      </c>
      <c r="I3635">
        <v>125.02679538</v>
      </c>
      <c r="J3635">
        <v>114.1385916</v>
      </c>
      <c r="K3635">
        <v>104.33184176</v>
      </c>
      <c r="L3635">
        <v>95.492257499999994</v>
      </c>
      <c r="M3635">
        <v>87.518129110000004</v>
      </c>
      <c r="N3635">
        <v>80.318973779999993</v>
      </c>
    </row>
    <row r="3636" spans="1:14" x14ac:dyDescent="0.25">
      <c r="A3636" t="s">
        <v>3578</v>
      </c>
      <c r="B3636" s="6">
        <v>43349</v>
      </c>
      <c r="C3636">
        <v>2.92</v>
      </c>
      <c r="D3636" s="6">
        <v>44446</v>
      </c>
      <c r="E3636" s="6">
        <v>43349</v>
      </c>
      <c r="F3636">
        <v>104.2696007</v>
      </c>
      <c r="G3636">
        <v>104.2696007</v>
      </c>
      <c r="H3636">
        <v>104.2696007</v>
      </c>
      <c r="I3636">
        <v>103.57598139</v>
      </c>
      <c r="J3636">
        <v>101.97724291</v>
      </c>
      <c r="K3636">
        <v>100.41083231</v>
      </c>
      <c r="L3636">
        <v>98.875939500000001</v>
      </c>
      <c r="M3636">
        <v>97.371678209999999</v>
      </c>
      <c r="N3636">
        <v>95.897195139999994</v>
      </c>
    </row>
    <row r="3637" spans="1:14" x14ac:dyDescent="0.25">
      <c r="A3637" t="s">
        <v>3579</v>
      </c>
      <c r="B3637" s="6">
        <v>43356</v>
      </c>
      <c r="C3637">
        <v>3.33</v>
      </c>
      <c r="D3637" s="6">
        <v>45912</v>
      </c>
      <c r="E3637" s="6">
        <v>43356</v>
      </c>
      <c r="F3637">
        <v>117.07885157</v>
      </c>
      <c r="G3637">
        <v>117.07885157</v>
      </c>
      <c r="H3637">
        <v>117.07885157</v>
      </c>
      <c r="I3637">
        <v>114.42434846</v>
      </c>
      <c r="J3637">
        <v>108.70759167999999</v>
      </c>
      <c r="K3637">
        <v>103.31736296</v>
      </c>
      <c r="L3637">
        <v>98.233338529999997</v>
      </c>
      <c r="M3637">
        <v>93.436462840000004</v>
      </c>
      <c r="N3637">
        <v>88.90896592</v>
      </c>
    </row>
    <row r="3638" spans="1:14" x14ac:dyDescent="0.25">
      <c r="A3638" t="s">
        <v>3580</v>
      </c>
      <c r="B3638" s="6">
        <v>43357</v>
      </c>
      <c r="C3638">
        <v>3.15</v>
      </c>
      <c r="D3638" s="6">
        <v>45183</v>
      </c>
      <c r="E3638" s="6">
        <v>43357</v>
      </c>
      <c r="F3638">
        <v>110.42251493000001</v>
      </c>
      <c r="G3638">
        <v>110.42251493000001</v>
      </c>
      <c r="H3638">
        <v>110.42251493000001</v>
      </c>
      <c r="I3638">
        <v>109.07042668</v>
      </c>
      <c r="J3638">
        <v>105.41621738000001</v>
      </c>
      <c r="K3638">
        <v>101.90528125</v>
      </c>
      <c r="L3638">
        <v>98.531302920000002</v>
      </c>
      <c r="M3638">
        <v>95.28817943</v>
      </c>
      <c r="N3638">
        <v>92.170115899999999</v>
      </c>
    </row>
    <row r="3639" spans="1:14" x14ac:dyDescent="0.25">
      <c r="A3639" t="s">
        <v>3581</v>
      </c>
      <c r="B3639" s="6">
        <v>43357</v>
      </c>
      <c r="C3639">
        <v>2.93</v>
      </c>
      <c r="D3639" s="6">
        <v>44453</v>
      </c>
      <c r="E3639" s="6">
        <v>43357</v>
      </c>
      <c r="F3639">
        <v>104.61845165</v>
      </c>
      <c r="G3639">
        <v>104.61845165</v>
      </c>
      <c r="H3639">
        <v>104.61845165</v>
      </c>
      <c r="I3639">
        <v>103.91853247</v>
      </c>
      <c r="J3639">
        <v>102.29289215999999</v>
      </c>
      <c r="K3639">
        <v>100.70045841</v>
      </c>
      <c r="L3639">
        <v>99.140376869999997</v>
      </c>
      <c r="M3639">
        <v>97.611726520000005</v>
      </c>
      <c r="N3639">
        <v>96.113621210000005</v>
      </c>
    </row>
    <row r="3640" spans="1:14" x14ac:dyDescent="0.25">
      <c r="A3640" t="s">
        <v>3582</v>
      </c>
      <c r="B3640" s="6">
        <v>43361</v>
      </c>
      <c r="C3640">
        <v>3.17</v>
      </c>
      <c r="D3640" s="6">
        <v>45187</v>
      </c>
      <c r="E3640" s="6">
        <v>43361</v>
      </c>
      <c r="F3640">
        <v>110.52709092000001</v>
      </c>
      <c r="G3640">
        <v>110.52709092000001</v>
      </c>
      <c r="H3640">
        <v>110.52709092000001</v>
      </c>
      <c r="I3640">
        <v>109.17037598</v>
      </c>
      <c r="J3640">
        <v>105.50343117</v>
      </c>
      <c r="K3640">
        <v>101.98059782999999</v>
      </c>
      <c r="L3640">
        <v>98.595503649999998</v>
      </c>
      <c r="M3640">
        <v>95.341995670000003</v>
      </c>
      <c r="N3640">
        <v>92.214232499999994</v>
      </c>
    </row>
    <row r="3641" spans="1:14" x14ac:dyDescent="0.25">
      <c r="A3641" t="s">
        <v>3583</v>
      </c>
      <c r="B3641" s="6">
        <v>43361</v>
      </c>
      <c r="C3641">
        <v>3.11</v>
      </c>
      <c r="D3641" s="6">
        <v>44820</v>
      </c>
      <c r="E3641" s="6">
        <v>43361</v>
      </c>
      <c r="F3641">
        <v>107.465755</v>
      </c>
      <c r="G3641">
        <v>107.465755</v>
      </c>
      <c r="H3641">
        <v>107.465755</v>
      </c>
      <c r="I3641">
        <v>106.50145311999999</v>
      </c>
      <c r="J3641">
        <v>103.86292194000001</v>
      </c>
      <c r="K3641">
        <v>101.30344374000001</v>
      </c>
      <c r="L3641">
        <v>98.820263019999999</v>
      </c>
      <c r="M3641">
        <v>96.410637080000001</v>
      </c>
      <c r="N3641">
        <v>94.071940889999993</v>
      </c>
    </row>
    <row r="3642" spans="1:14" x14ac:dyDescent="0.25">
      <c r="A3642" t="s">
        <v>3584</v>
      </c>
      <c r="B3642" s="6">
        <v>43363</v>
      </c>
      <c r="C3642">
        <v>3.16</v>
      </c>
      <c r="D3642" s="6">
        <v>44824</v>
      </c>
      <c r="E3642" s="6">
        <v>43363</v>
      </c>
      <c r="F3642">
        <v>107.62993194000001</v>
      </c>
      <c r="G3642">
        <v>107.62993194000001</v>
      </c>
      <c r="H3642">
        <v>107.62993194000001</v>
      </c>
      <c r="I3642">
        <v>106.66118231999999</v>
      </c>
      <c r="J3642">
        <v>104.00955556</v>
      </c>
      <c r="K3642">
        <v>101.43761463</v>
      </c>
      <c r="L3642">
        <v>98.942569000000006</v>
      </c>
      <c r="M3642">
        <v>96.521644940000002</v>
      </c>
      <c r="N3642">
        <v>94.172188250000005</v>
      </c>
    </row>
    <row r="3643" spans="1:14" x14ac:dyDescent="0.25">
      <c r="A3643" t="s">
        <v>3585</v>
      </c>
      <c r="B3643" s="6">
        <v>43364</v>
      </c>
      <c r="C3643">
        <v>3.15</v>
      </c>
      <c r="D3643" s="6">
        <v>44825</v>
      </c>
      <c r="E3643" s="6">
        <v>43364</v>
      </c>
      <c r="F3643">
        <v>107.61114429</v>
      </c>
      <c r="G3643">
        <v>107.61114429</v>
      </c>
      <c r="H3643">
        <v>107.61114429</v>
      </c>
      <c r="I3643">
        <v>106.64162706</v>
      </c>
      <c r="J3643">
        <v>103.98752078</v>
      </c>
      <c r="K3643">
        <v>101.41324160000001</v>
      </c>
      <c r="L3643">
        <v>98.915989819999993</v>
      </c>
      <c r="M3643">
        <v>96.492984480000004</v>
      </c>
      <c r="N3643">
        <v>94.14156457</v>
      </c>
    </row>
    <row r="3644" spans="1:14" x14ac:dyDescent="0.25">
      <c r="A3644" t="s">
        <v>3586</v>
      </c>
      <c r="B3644" s="6">
        <v>43367</v>
      </c>
      <c r="C3644">
        <v>3.1</v>
      </c>
      <c r="D3644" s="6">
        <v>44463</v>
      </c>
      <c r="E3644" s="6">
        <v>43367</v>
      </c>
      <c r="F3644">
        <v>104.69343422</v>
      </c>
      <c r="G3644">
        <v>104.69343422</v>
      </c>
      <c r="H3644">
        <v>104.69343422</v>
      </c>
      <c r="I3644">
        <v>103.99084557</v>
      </c>
      <c r="J3644">
        <v>102.34185857999999</v>
      </c>
      <c r="K3644">
        <v>100.72685903999999</v>
      </c>
      <c r="L3644">
        <v>99.144952320000002</v>
      </c>
      <c r="M3644">
        <v>97.595184410000002</v>
      </c>
      <c r="N3644">
        <v>96.076637919999996</v>
      </c>
    </row>
    <row r="3645" spans="1:14" x14ac:dyDescent="0.25">
      <c r="A3645" t="s">
        <v>3587</v>
      </c>
      <c r="B3645" s="6">
        <v>43370</v>
      </c>
      <c r="C3645">
        <v>3.01</v>
      </c>
      <c r="D3645" s="6">
        <v>44131</v>
      </c>
      <c r="E3645" s="6">
        <v>43370</v>
      </c>
      <c r="F3645">
        <v>102.0629921</v>
      </c>
      <c r="G3645">
        <v>102.0629921</v>
      </c>
      <c r="H3645">
        <v>102.0629921</v>
      </c>
      <c r="I3645">
        <v>101.61109265</v>
      </c>
      <c r="J3645">
        <v>100.86732469</v>
      </c>
      <c r="K3645">
        <v>100.13443467</v>
      </c>
      <c r="L3645">
        <v>99.412185190000002</v>
      </c>
      <c r="M3645">
        <v>98.700345690000006</v>
      </c>
      <c r="N3645">
        <v>97.998692230000003</v>
      </c>
    </row>
    <row r="3646" spans="1:14" x14ac:dyDescent="0.25">
      <c r="A3646" t="s">
        <v>3588</v>
      </c>
      <c r="B3646" s="6">
        <v>43371</v>
      </c>
      <c r="C3646">
        <v>2.93</v>
      </c>
      <c r="D3646" s="6">
        <v>43920</v>
      </c>
      <c r="E3646" s="6">
        <v>43371</v>
      </c>
      <c r="F3646">
        <v>100.44068509</v>
      </c>
      <c r="G3646">
        <v>100.44068509</v>
      </c>
      <c r="H3646">
        <v>100.44068509</v>
      </c>
      <c r="I3646">
        <v>100.34516748</v>
      </c>
      <c r="J3646">
        <v>100.18171828</v>
      </c>
      <c r="K3646">
        <v>100.01880005</v>
      </c>
      <c r="L3646">
        <v>99.856410249999996</v>
      </c>
      <c r="M3646">
        <v>99.694546340000002</v>
      </c>
      <c r="N3646">
        <v>99.533205789999997</v>
      </c>
    </row>
    <row r="3647" spans="1:14" x14ac:dyDescent="0.25">
      <c r="A3647" t="s">
        <v>3589</v>
      </c>
      <c r="B3647" s="6">
        <v>43374</v>
      </c>
      <c r="C3647">
        <v>2.95</v>
      </c>
      <c r="D3647" s="6">
        <v>43936</v>
      </c>
      <c r="E3647" s="6">
        <v>43374</v>
      </c>
      <c r="F3647">
        <v>100.56226096</v>
      </c>
      <c r="G3647">
        <v>100.56226096</v>
      </c>
      <c r="H3647">
        <v>100.56226096</v>
      </c>
      <c r="I3647">
        <v>100.43931293999999</v>
      </c>
      <c r="J3647">
        <v>100.23164069000001</v>
      </c>
      <c r="K3647">
        <v>100.02483913</v>
      </c>
      <c r="L3647">
        <v>99.818902750000007</v>
      </c>
      <c r="M3647">
        <v>99.613826070000002</v>
      </c>
      <c r="N3647">
        <v>99.409603660000002</v>
      </c>
    </row>
    <row r="3648" spans="1:14" x14ac:dyDescent="0.25">
      <c r="A3648" t="s">
        <v>3590</v>
      </c>
      <c r="B3648" s="6">
        <v>43383</v>
      </c>
      <c r="C3648">
        <v>3.17</v>
      </c>
      <c r="D3648" s="6">
        <v>44348</v>
      </c>
      <c r="E3648" s="6">
        <v>43383</v>
      </c>
      <c r="F3648">
        <v>103.90630262000001</v>
      </c>
      <c r="G3648">
        <v>103.90630262000001</v>
      </c>
      <c r="H3648">
        <v>103.90630262000001</v>
      </c>
      <c r="I3648">
        <v>103.2963683</v>
      </c>
      <c r="J3648">
        <v>101.96360734</v>
      </c>
      <c r="K3648">
        <v>100.65279912</v>
      </c>
      <c r="L3648">
        <v>99.364936349999994</v>
      </c>
      <c r="M3648">
        <v>98.09946798</v>
      </c>
      <c r="N3648">
        <v>96.855860140000004</v>
      </c>
    </row>
    <row r="3649" spans="1:14" x14ac:dyDescent="0.25">
      <c r="A3649" t="s">
        <v>3591</v>
      </c>
      <c r="B3649" s="6">
        <v>43402</v>
      </c>
      <c r="C3649">
        <v>3.09</v>
      </c>
      <c r="D3649" s="6">
        <v>44120</v>
      </c>
      <c r="E3649" s="6">
        <v>43402</v>
      </c>
      <c r="F3649">
        <v>102.03637109</v>
      </c>
      <c r="G3649">
        <v>102.03637109</v>
      </c>
      <c r="H3649">
        <v>102.03637109</v>
      </c>
      <c r="I3649">
        <v>101.60331686000001</v>
      </c>
      <c r="J3649">
        <v>100.88940981</v>
      </c>
      <c r="K3649">
        <v>100.18553626000001</v>
      </c>
      <c r="L3649">
        <v>99.491485510000004</v>
      </c>
      <c r="M3649">
        <v>98.807052740000003</v>
      </c>
      <c r="N3649">
        <v>98.132038789999996</v>
      </c>
    </row>
    <row r="3650" spans="1:14" x14ac:dyDescent="0.25">
      <c r="A3650" t="s">
        <v>3592</v>
      </c>
      <c r="B3650" s="6">
        <v>43413</v>
      </c>
      <c r="C3650">
        <v>3.72</v>
      </c>
      <c r="D3650" s="6">
        <v>46335</v>
      </c>
      <c r="E3650" s="6">
        <v>43413</v>
      </c>
      <c r="F3650">
        <v>123.21625794000001</v>
      </c>
      <c r="G3650">
        <v>123.21625794000001</v>
      </c>
      <c r="H3650">
        <v>123.21625794000001</v>
      </c>
      <c r="I3650">
        <v>119.11085353</v>
      </c>
      <c r="J3650">
        <v>112.13711895</v>
      </c>
      <c r="K3650">
        <v>105.63064128000001</v>
      </c>
      <c r="L3650">
        <v>99.557553760000005</v>
      </c>
      <c r="M3650">
        <v>93.886533970000002</v>
      </c>
      <c r="N3650">
        <v>88.588685920000003</v>
      </c>
    </row>
    <row r="3651" spans="1:14" x14ac:dyDescent="0.25">
      <c r="A3651" t="s">
        <v>3593</v>
      </c>
      <c r="B3651" s="6">
        <v>43417</v>
      </c>
      <c r="C3651">
        <v>3.25</v>
      </c>
      <c r="D3651" s="6">
        <v>44515</v>
      </c>
      <c r="E3651" s="6">
        <v>43417</v>
      </c>
      <c r="F3651">
        <v>105.35145403</v>
      </c>
      <c r="G3651">
        <v>105.35145403</v>
      </c>
      <c r="H3651">
        <v>105.35145403</v>
      </c>
      <c r="I3651">
        <v>104.62326217</v>
      </c>
      <c r="J3651">
        <v>102.82903457</v>
      </c>
      <c r="K3651">
        <v>101.07416462</v>
      </c>
      <c r="L3651">
        <v>99.3576044</v>
      </c>
      <c r="M3651">
        <v>97.678240259999995</v>
      </c>
      <c r="N3651">
        <v>96.035000289999999</v>
      </c>
    </row>
    <row r="3652" spans="1:14" x14ac:dyDescent="0.25">
      <c r="A3652" t="s">
        <v>3594</v>
      </c>
      <c r="B3652" s="6">
        <v>43418</v>
      </c>
      <c r="C3652">
        <v>3.32</v>
      </c>
      <c r="D3652" s="6">
        <v>44909</v>
      </c>
      <c r="E3652" s="6">
        <v>43418</v>
      </c>
      <c r="F3652">
        <v>108.76447088</v>
      </c>
      <c r="G3652">
        <v>108.76447088</v>
      </c>
      <c r="H3652">
        <v>108.76447088</v>
      </c>
      <c r="I3652">
        <v>107.70489191999999</v>
      </c>
      <c r="J3652">
        <v>104.81045274</v>
      </c>
      <c r="K3652">
        <v>102.00928002000001</v>
      </c>
      <c r="L3652">
        <v>99.298004300000002</v>
      </c>
      <c r="M3652">
        <v>96.673268030000003</v>
      </c>
      <c r="N3652">
        <v>94.131857420000003</v>
      </c>
    </row>
    <row r="3653" spans="1:14" x14ac:dyDescent="0.25">
      <c r="A3653" t="s">
        <v>3595</v>
      </c>
      <c r="B3653" s="6">
        <v>43419</v>
      </c>
      <c r="C3653">
        <v>3.05</v>
      </c>
      <c r="D3653" s="6">
        <v>43966</v>
      </c>
      <c r="E3653" s="6">
        <v>43419</v>
      </c>
      <c r="F3653">
        <v>100.8165764</v>
      </c>
      <c r="G3653">
        <v>100.8165764</v>
      </c>
      <c r="H3653">
        <v>100.8165764</v>
      </c>
      <c r="I3653">
        <v>100.64357235</v>
      </c>
      <c r="J3653">
        <v>100.35301320000001</v>
      </c>
      <c r="K3653">
        <v>100.06414266</v>
      </c>
      <c r="L3653">
        <v>99.776945949999998</v>
      </c>
      <c r="M3653">
        <v>99.491408469999996</v>
      </c>
      <c r="N3653">
        <v>99.207515790000002</v>
      </c>
    </row>
    <row r="3654" spans="1:14" x14ac:dyDescent="0.25">
      <c r="A3654" t="s">
        <v>3596</v>
      </c>
      <c r="B3654" s="6">
        <v>43424</v>
      </c>
      <c r="C3654">
        <v>3.25</v>
      </c>
      <c r="D3654" s="6">
        <v>45250</v>
      </c>
      <c r="E3654" s="6">
        <v>43424</v>
      </c>
      <c r="F3654">
        <v>111.33139072</v>
      </c>
      <c r="G3654">
        <v>111.33139072</v>
      </c>
      <c r="H3654">
        <v>111.33139072</v>
      </c>
      <c r="I3654">
        <v>109.90329314</v>
      </c>
      <c r="J3654">
        <v>106.05381244</v>
      </c>
      <c r="K3654">
        <v>102.36155788000001</v>
      </c>
      <c r="L3654">
        <v>98.819376059999996</v>
      </c>
      <c r="M3654">
        <v>95.420370539999993</v>
      </c>
      <c r="N3654">
        <v>92.157999599999997</v>
      </c>
    </row>
    <row r="3655" spans="1:14" x14ac:dyDescent="0.25">
      <c r="A3655" t="s">
        <v>3597</v>
      </c>
      <c r="B3655" s="6">
        <v>43425</v>
      </c>
      <c r="C3655">
        <v>3.29</v>
      </c>
      <c r="D3655" s="6">
        <v>45251</v>
      </c>
      <c r="E3655" s="6">
        <v>43425</v>
      </c>
      <c r="F3655">
        <v>111.49303676</v>
      </c>
      <c r="G3655">
        <v>111.49303676</v>
      </c>
      <c r="H3655">
        <v>111.49303676</v>
      </c>
      <c r="I3655">
        <v>110.06269971</v>
      </c>
      <c r="J3655">
        <v>106.20747591</v>
      </c>
      <c r="K3655">
        <v>102.50978038</v>
      </c>
      <c r="L3655">
        <v>98.962449059999997</v>
      </c>
      <c r="M3655">
        <v>95.558572069999997</v>
      </c>
      <c r="N3655">
        <v>92.29159464</v>
      </c>
    </row>
    <row r="3656" spans="1:14" x14ac:dyDescent="0.25">
      <c r="A3656" t="s">
        <v>3623</v>
      </c>
      <c r="B3656" s="6">
        <v>43427</v>
      </c>
      <c r="C3656">
        <v>3.14</v>
      </c>
      <c r="D3656" s="6">
        <v>44523</v>
      </c>
      <c r="E3656" s="6">
        <v>43427</v>
      </c>
      <c r="F3656">
        <v>105.21494573</v>
      </c>
      <c r="G3656">
        <v>105.21494573</v>
      </c>
      <c r="H3656">
        <v>105.21494573</v>
      </c>
      <c r="I3656">
        <v>104.48424876</v>
      </c>
      <c r="J3656">
        <v>102.66946127999999</v>
      </c>
      <c r="K3656">
        <v>100.89490449</v>
      </c>
      <c r="L3656">
        <v>99.159538800000007</v>
      </c>
      <c r="M3656">
        <v>97.462247959999999</v>
      </c>
      <c r="N3656">
        <v>95.801955629999995</v>
      </c>
    </row>
    <row r="3657" spans="1:14" x14ac:dyDescent="0.25">
      <c r="A3657" t="s">
        <v>3624</v>
      </c>
      <c r="B3657" s="6">
        <v>43430</v>
      </c>
      <c r="C3657">
        <v>3.24</v>
      </c>
      <c r="D3657" s="6">
        <v>44890</v>
      </c>
      <c r="E3657" s="6">
        <v>43430</v>
      </c>
      <c r="F3657">
        <v>108.37841511000001</v>
      </c>
      <c r="G3657">
        <v>108.37841511000001</v>
      </c>
      <c r="H3657">
        <v>108.37841511000001</v>
      </c>
      <c r="I3657">
        <v>107.34127812</v>
      </c>
      <c r="J3657">
        <v>104.50258624</v>
      </c>
      <c r="K3657">
        <v>101.75392911</v>
      </c>
      <c r="L3657">
        <v>99.092079760000004</v>
      </c>
      <c r="M3657">
        <v>96.513828509999996</v>
      </c>
      <c r="N3657">
        <v>94.016102810000007</v>
      </c>
    </row>
    <row r="3658" spans="1:14" x14ac:dyDescent="0.25">
      <c r="A3658" t="s">
        <v>3625</v>
      </c>
      <c r="B3658" s="6">
        <v>43432</v>
      </c>
      <c r="C3658">
        <v>2.95</v>
      </c>
      <c r="D3658" s="6">
        <v>44165</v>
      </c>
      <c r="E3658" s="6">
        <v>43432</v>
      </c>
      <c r="F3658">
        <v>102.389607</v>
      </c>
      <c r="G3658">
        <v>102.389607</v>
      </c>
      <c r="H3658">
        <v>102.389607</v>
      </c>
      <c r="I3658">
        <v>101.87386211</v>
      </c>
      <c r="J3658">
        <v>101.03537699</v>
      </c>
      <c r="K3658">
        <v>100.210674</v>
      </c>
      <c r="L3658">
        <v>99.399415489999996</v>
      </c>
      <c r="M3658">
        <v>98.601274720000006</v>
      </c>
      <c r="N3658">
        <v>97.815935469999999</v>
      </c>
    </row>
    <row r="3659" spans="1:14" x14ac:dyDescent="0.25">
      <c r="A3659" t="s">
        <v>3626</v>
      </c>
      <c r="B3659" s="6">
        <v>43438</v>
      </c>
      <c r="C3659">
        <v>3.23</v>
      </c>
      <c r="D3659" s="6">
        <v>45261</v>
      </c>
      <c r="E3659" s="6">
        <v>43438</v>
      </c>
      <c r="F3659">
        <v>111.34320388</v>
      </c>
      <c r="G3659">
        <v>111.34320388</v>
      </c>
      <c r="H3659">
        <v>111.34320388</v>
      </c>
      <c r="I3659">
        <v>109.90364617</v>
      </c>
      <c r="J3659">
        <v>106.02443212</v>
      </c>
      <c r="K3659">
        <v>102.30478712</v>
      </c>
      <c r="L3659">
        <v>98.737453939999995</v>
      </c>
      <c r="M3659">
        <v>95.315420770000003</v>
      </c>
      <c r="N3659">
        <v>92.032034049999993</v>
      </c>
    </row>
    <row r="3660" spans="1:14" x14ac:dyDescent="0.25">
      <c r="A3660" t="s">
        <v>3627</v>
      </c>
      <c r="B3660" s="6">
        <v>43446</v>
      </c>
      <c r="C3660">
        <v>2.99</v>
      </c>
      <c r="D3660" s="6">
        <v>45272</v>
      </c>
      <c r="E3660" s="6">
        <v>43446</v>
      </c>
      <c r="F3660">
        <v>111.22772629000001</v>
      </c>
      <c r="G3660">
        <v>111.22772629000001</v>
      </c>
      <c r="H3660">
        <v>111.22772629000001</v>
      </c>
      <c r="I3660">
        <v>109.76961248000001</v>
      </c>
      <c r="J3660">
        <v>105.84455787</v>
      </c>
      <c r="K3660">
        <v>102.08261855000001</v>
      </c>
      <c r="L3660">
        <v>98.476290989999995</v>
      </c>
      <c r="M3660">
        <v>95.018342239999996</v>
      </c>
      <c r="N3660">
        <v>91.701912559999997</v>
      </c>
    </row>
    <row r="3661" spans="1:14" x14ac:dyDescent="0.25">
      <c r="A3661" t="s">
        <v>3628</v>
      </c>
      <c r="B3661" s="6">
        <v>43448</v>
      </c>
      <c r="C3661">
        <v>3.07</v>
      </c>
      <c r="D3661" s="6">
        <v>44544</v>
      </c>
      <c r="E3661" s="6">
        <v>43448</v>
      </c>
      <c r="F3661">
        <v>105.24763251</v>
      </c>
      <c r="G3661">
        <v>105.24763251</v>
      </c>
      <c r="H3661">
        <v>105.24763251</v>
      </c>
      <c r="I3661">
        <v>104.50632027</v>
      </c>
      <c r="J3661">
        <v>102.63528092</v>
      </c>
      <c r="K3661">
        <v>100.80686331</v>
      </c>
      <c r="L3661">
        <v>99.019969180000004</v>
      </c>
      <c r="M3661">
        <v>97.273414459999998</v>
      </c>
      <c r="N3661">
        <v>95.56605639</v>
      </c>
    </row>
    <row r="3662" spans="1:14" x14ac:dyDescent="0.25">
      <c r="A3662" t="s">
        <v>3629</v>
      </c>
      <c r="B3662" s="6">
        <v>43451</v>
      </c>
      <c r="C3662">
        <v>3.04</v>
      </c>
      <c r="D3662" s="6">
        <v>44547</v>
      </c>
      <c r="E3662" s="6">
        <v>43451</v>
      </c>
      <c r="F3662">
        <v>105.21366466000001</v>
      </c>
      <c r="G3662">
        <v>105.21366466000001</v>
      </c>
      <c r="H3662">
        <v>105.21366466000001</v>
      </c>
      <c r="I3662">
        <v>104.47086148</v>
      </c>
      <c r="J3662">
        <v>102.59225531</v>
      </c>
      <c r="K3662">
        <v>100.75661138</v>
      </c>
      <c r="L3662">
        <v>98.96281578</v>
      </c>
      <c r="M3662">
        <v>97.209670560000006</v>
      </c>
      <c r="N3662">
        <v>95.496019790000005</v>
      </c>
    </row>
    <row r="3663" spans="1:14" x14ac:dyDescent="0.25">
      <c r="A3663" t="s">
        <v>3630</v>
      </c>
      <c r="B3663" s="6">
        <v>43460</v>
      </c>
      <c r="C3663">
        <v>2.9</v>
      </c>
      <c r="D3663" s="6">
        <v>44557</v>
      </c>
      <c r="E3663" s="6">
        <v>43460</v>
      </c>
      <c r="F3663">
        <v>105.01974599</v>
      </c>
      <c r="G3663">
        <v>105.01974599</v>
      </c>
      <c r="H3663">
        <v>105.01974599</v>
      </c>
      <c r="I3663">
        <v>104.27236942</v>
      </c>
      <c r="J3663">
        <v>102.36937025</v>
      </c>
      <c r="K3663">
        <v>100.51046275</v>
      </c>
      <c r="L3663">
        <v>98.694478910000001</v>
      </c>
      <c r="M3663">
        <v>96.920174450000005</v>
      </c>
      <c r="N3663">
        <v>95.186349280000002</v>
      </c>
    </row>
    <row r="3664" spans="1:14" x14ac:dyDescent="0.25">
      <c r="A3664" t="s">
        <v>3631</v>
      </c>
      <c r="B3664" s="6">
        <v>43461</v>
      </c>
      <c r="C3664">
        <v>3.03</v>
      </c>
      <c r="D3664" s="6">
        <v>45287</v>
      </c>
      <c r="E3664" s="6">
        <v>43461</v>
      </c>
      <c r="F3664">
        <v>110.76553029999999</v>
      </c>
      <c r="G3664">
        <v>110.76553029999999</v>
      </c>
      <c r="H3664">
        <v>110.76553029999999</v>
      </c>
      <c r="I3664">
        <v>109.30077123</v>
      </c>
      <c r="J3664">
        <v>105.36510638</v>
      </c>
      <c r="K3664">
        <v>101.59417713000001</v>
      </c>
      <c r="L3664">
        <v>97.980350209999997</v>
      </c>
      <c r="M3664">
        <v>94.516270939999998</v>
      </c>
      <c r="N3664">
        <v>91.19496694</v>
      </c>
    </row>
    <row r="3665" spans="1:14" x14ac:dyDescent="0.25">
      <c r="A3665" t="s">
        <v>3632</v>
      </c>
      <c r="B3665" s="6">
        <v>43461</v>
      </c>
      <c r="C3665">
        <v>3.46</v>
      </c>
      <c r="D3665" s="6">
        <v>47114</v>
      </c>
      <c r="E3665" s="6">
        <v>43461</v>
      </c>
      <c r="F3665">
        <v>128.10990412999999</v>
      </c>
      <c r="G3665">
        <v>128.10990412999999</v>
      </c>
      <c r="H3665">
        <v>128.10990412999999</v>
      </c>
      <c r="I3665">
        <v>121.41362861</v>
      </c>
      <c r="J3665">
        <v>112.34641732999999</v>
      </c>
      <c r="K3665">
        <v>104.05147245000001</v>
      </c>
      <c r="L3665">
        <v>96.458512099999993</v>
      </c>
      <c r="M3665">
        <v>89.503888250000003</v>
      </c>
      <c r="N3665">
        <v>83.130044150000003</v>
      </c>
    </row>
    <row r="3666" spans="1:14" x14ac:dyDescent="0.25">
      <c r="A3666" t="s">
        <v>3633</v>
      </c>
      <c r="B3666" s="6">
        <v>43462</v>
      </c>
      <c r="C3666">
        <v>2.86</v>
      </c>
      <c r="D3666" s="6">
        <v>44148</v>
      </c>
      <c r="E3666" s="6">
        <v>43462</v>
      </c>
      <c r="F3666">
        <v>102.07321838999999</v>
      </c>
      <c r="G3666">
        <v>102.07321838999999</v>
      </c>
      <c r="H3666">
        <v>102.07321838999999</v>
      </c>
      <c r="I3666">
        <v>101.5905544</v>
      </c>
      <c r="J3666">
        <v>100.80085735</v>
      </c>
      <c r="K3666">
        <v>100.02342975000001</v>
      </c>
      <c r="L3666">
        <v>99.257987060000005</v>
      </c>
      <c r="M3666">
        <v>98.504253460000001</v>
      </c>
      <c r="N3666">
        <v>97.761961549999995</v>
      </c>
    </row>
    <row r="3667" spans="1:14" x14ac:dyDescent="0.25">
      <c r="A3667" t="s">
        <v>3634</v>
      </c>
      <c r="B3667" s="6">
        <v>43467</v>
      </c>
      <c r="C3667">
        <v>2.62</v>
      </c>
      <c r="D3667" s="6">
        <v>44565</v>
      </c>
      <c r="E3667" s="6">
        <v>43467</v>
      </c>
      <c r="F3667">
        <v>104.88592122</v>
      </c>
      <c r="G3667">
        <v>104.88592122</v>
      </c>
      <c r="H3667">
        <v>104.88592122</v>
      </c>
      <c r="I3667">
        <v>104.13206354</v>
      </c>
      <c r="J3667">
        <v>102.20290701</v>
      </c>
      <c r="K3667">
        <v>100.31904708</v>
      </c>
      <c r="L3667">
        <v>98.479253229999998</v>
      </c>
      <c r="M3667">
        <v>96.682231599999994</v>
      </c>
      <c r="N3667">
        <v>94.926734949999997</v>
      </c>
    </row>
    <row r="3668" spans="1:14" x14ac:dyDescent="0.25">
      <c r="A3668" t="s">
        <v>3635</v>
      </c>
      <c r="B3668" s="6">
        <v>43467</v>
      </c>
      <c r="C3668">
        <v>2.91</v>
      </c>
      <c r="D3668" s="6">
        <v>45293</v>
      </c>
      <c r="E3668" s="6">
        <v>43467</v>
      </c>
      <c r="F3668">
        <v>110.33618233999999</v>
      </c>
      <c r="G3668">
        <v>110.33618233999999</v>
      </c>
      <c r="H3668">
        <v>110.33618233999999</v>
      </c>
      <c r="I3668">
        <v>108.86785464</v>
      </c>
      <c r="J3668">
        <v>104.92500239</v>
      </c>
      <c r="K3668">
        <v>101.14792004</v>
      </c>
      <c r="L3668">
        <v>97.528889480000004</v>
      </c>
      <c r="M3668">
        <v>94.060481120000006</v>
      </c>
      <c r="N3668">
        <v>90.735653189999994</v>
      </c>
    </row>
    <row r="3669" spans="1:14" x14ac:dyDescent="0.25">
      <c r="A3669" t="s">
        <v>3636</v>
      </c>
      <c r="B3669" s="6">
        <v>43472</v>
      </c>
      <c r="C3669">
        <v>2.62</v>
      </c>
      <c r="D3669" s="6">
        <v>44568</v>
      </c>
      <c r="E3669" s="6">
        <v>43472</v>
      </c>
      <c r="F3669">
        <v>104.90673485000001</v>
      </c>
      <c r="G3669">
        <v>104.90673485000001</v>
      </c>
      <c r="H3669">
        <v>104.90673485000001</v>
      </c>
      <c r="I3669">
        <v>104.15072891</v>
      </c>
      <c r="J3669">
        <v>102.21346057</v>
      </c>
      <c r="K3669">
        <v>100.32186342999999</v>
      </c>
      <c r="L3669">
        <v>98.474690140000007</v>
      </c>
      <c r="M3669">
        <v>96.670630919999994</v>
      </c>
      <c r="N3669">
        <v>94.908423400000004</v>
      </c>
    </row>
    <row r="3670" spans="1:14" x14ac:dyDescent="0.25">
      <c r="A3670" t="s">
        <v>3637</v>
      </c>
      <c r="B3670" s="6">
        <v>43472</v>
      </c>
      <c r="C3670">
        <v>2.82</v>
      </c>
      <c r="D3670" s="6">
        <v>44484</v>
      </c>
      <c r="E3670" s="6">
        <v>43472</v>
      </c>
      <c r="F3670">
        <v>104.37362064</v>
      </c>
      <c r="G3670">
        <v>104.37362064</v>
      </c>
      <c r="H3670">
        <v>104.37362064</v>
      </c>
      <c r="I3670">
        <v>103.66304599999999</v>
      </c>
      <c r="J3670">
        <v>101.96061444999999</v>
      </c>
      <c r="K3670">
        <v>100.29416921000001</v>
      </c>
      <c r="L3670">
        <v>98.662701279999993</v>
      </c>
      <c r="M3670">
        <v>97.065172540000006</v>
      </c>
      <c r="N3670">
        <v>95.500586209999994</v>
      </c>
    </row>
    <row r="3671" spans="1:14" x14ac:dyDescent="0.25">
      <c r="A3671" t="s">
        <v>3638</v>
      </c>
      <c r="B3671" s="6">
        <v>43473</v>
      </c>
      <c r="C3671">
        <v>2.77</v>
      </c>
      <c r="D3671" s="6">
        <v>44935</v>
      </c>
      <c r="E3671" s="6">
        <v>43473</v>
      </c>
      <c r="F3671">
        <v>107.89590028000001</v>
      </c>
      <c r="G3671">
        <v>107.89590028000001</v>
      </c>
      <c r="H3671">
        <v>107.89590028000001</v>
      </c>
      <c r="I3671">
        <v>106.80879548999999</v>
      </c>
      <c r="J3671">
        <v>103.84667455</v>
      </c>
      <c r="K3671">
        <v>100.98255364000001</v>
      </c>
      <c r="L3671">
        <v>98.212769489999999</v>
      </c>
      <c r="M3671">
        <v>95.533708230000002</v>
      </c>
      <c r="N3671">
        <v>92.941914940000004</v>
      </c>
    </row>
    <row r="3672" spans="1:14" x14ac:dyDescent="0.25">
      <c r="A3672" t="s">
        <v>3639</v>
      </c>
      <c r="B3672" s="6">
        <v>43474</v>
      </c>
      <c r="C3672">
        <v>2.98</v>
      </c>
      <c r="D3672" s="6">
        <v>44935</v>
      </c>
      <c r="E3672" s="6">
        <v>43474</v>
      </c>
      <c r="F3672">
        <v>107.97161339</v>
      </c>
      <c r="G3672">
        <v>107.97161339</v>
      </c>
      <c r="H3672">
        <v>107.97161339</v>
      </c>
      <c r="I3672">
        <v>106.88820877000001</v>
      </c>
      <c r="J3672">
        <v>103.93742299</v>
      </c>
      <c r="K3672">
        <v>101.08397934</v>
      </c>
      <c r="L3672">
        <v>98.324257279999998</v>
      </c>
      <c r="M3672">
        <v>95.654675429999998</v>
      </c>
      <c r="N3672">
        <v>93.071809500000001</v>
      </c>
    </row>
    <row r="3673" spans="1:14" x14ac:dyDescent="0.25">
      <c r="A3673" t="s">
        <v>3640</v>
      </c>
      <c r="B3673" s="6">
        <v>43475</v>
      </c>
      <c r="C3673">
        <v>2.97</v>
      </c>
      <c r="D3673" s="6">
        <v>45309</v>
      </c>
      <c r="E3673" s="6">
        <v>43475</v>
      </c>
      <c r="F3673">
        <v>110.69109038000001</v>
      </c>
      <c r="G3673">
        <v>110.69109038000001</v>
      </c>
      <c r="H3673">
        <v>110.69109038000001</v>
      </c>
      <c r="I3673">
        <v>109.20142106</v>
      </c>
      <c r="J3673">
        <v>105.21032633999999</v>
      </c>
      <c r="K3673">
        <v>101.38871220999999</v>
      </c>
      <c r="L3673">
        <v>97.728602460000005</v>
      </c>
      <c r="M3673">
        <v>94.22232588</v>
      </c>
      <c r="N3673">
        <v>90.862616130000006</v>
      </c>
    </row>
    <row r="3674" spans="1:14" x14ac:dyDescent="0.25">
      <c r="A3674" t="s">
        <v>3641</v>
      </c>
      <c r="B3674" s="6">
        <v>43475</v>
      </c>
      <c r="C3674">
        <v>2.97</v>
      </c>
      <c r="D3674" s="6">
        <v>45308</v>
      </c>
      <c r="E3674" s="6">
        <v>43475</v>
      </c>
      <c r="F3674">
        <v>110.68373588999999</v>
      </c>
      <c r="G3674">
        <v>110.68373588999999</v>
      </c>
      <c r="H3674">
        <v>110.68373588999999</v>
      </c>
      <c r="I3674">
        <v>109.19528582</v>
      </c>
      <c r="J3674">
        <v>105.20691715</v>
      </c>
      <c r="K3674">
        <v>101.38780489</v>
      </c>
      <c r="L3674">
        <v>97.729988919999997</v>
      </c>
      <c r="M3674">
        <v>94.22581289</v>
      </c>
      <c r="N3674">
        <v>90.868024329999997</v>
      </c>
    </row>
    <row r="3675" spans="1:14" x14ac:dyDescent="0.25">
      <c r="A3675" t="s">
        <v>3642</v>
      </c>
      <c r="B3675" s="6">
        <v>43475</v>
      </c>
      <c r="C3675">
        <v>2.68</v>
      </c>
      <c r="D3675" s="6">
        <v>44354</v>
      </c>
      <c r="E3675" s="6">
        <v>43475</v>
      </c>
      <c r="F3675">
        <v>103.50445056</v>
      </c>
      <c r="G3675">
        <v>103.50445056</v>
      </c>
      <c r="H3675">
        <v>103.50445056</v>
      </c>
      <c r="I3675">
        <v>102.8886184</v>
      </c>
      <c r="J3675">
        <v>101.53862118000001</v>
      </c>
      <c r="K3675">
        <v>100.2115003</v>
      </c>
      <c r="L3675">
        <v>98.907914770000005</v>
      </c>
      <c r="M3675">
        <v>97.627292350000005</v>
      </c>
      <c r="N3675">
        <v>96.369078959999996</v>
      </c>
    </row>
    <row r="3676" spans="1:14" x14ac:dyDescent="0.25">
      <c r="A3676" t="s">
        <v>3643</v>
      </c>
      <c r="B3676" s="6">
        <v>43476</v>
      </c>
      <c r="C3676">
        <v>2.87</v>
      </c>
      <c r="D3676" s="6">
        <v>44568</v>
      </c>
      <c r="E3676" s="6">
        <v>43476</v>
      </c>
      <c r="F3676">
        <v>105.04027702</v>
      </c>
      <c r="G3676">
        <v>105.04027702</v>
      </c>
      <c r="H3676">
        <v>105.04027702</v>
      </c>
      <c r="I3676">
        <v>104.28584601</v>
      </c>
      <c r="J3676">
        <v>102.35377923999999</v>
      </c>
      <c r="K3676">
        <v>100.46713235999999</v>
      </c>
      <c r="L3676">
        <v>98.624678450000005</v>
      </c>
      <c r="M3676">
        <v>96.825117489999997</v>
      </c>
      <c r="N3676">
        <v>95.067196420000002</v>
      </c>
    </row>
    <row r="3677" spans="1:14" x14ac:dyDescent="0.25">
      <c r="A3677" t="s">
        <v>3644</v>
      </c>
      <c r="B3677" s="6">
        <v>43476</v>
      </c>
      <c r="C3677">
        <v>2.68</v>
      </c>
      <c r="D3677" s="6">
        <v>44572</v>
      </c>
      <c r="E3677" s="6">
        <v>43476</v>
      </c>
      <c r="F3677">
        <v>105.05284158000001</v>
      </c>
      <c r="G3677">
        <v>105.05284158000001</v>
      </c>
      <c r="H3677">
        <v>105.05284158000001</v>
      </c>
      <c r="I3677">
        <v>104.29339645</v>
      </c>
      <c r="J3677">
        <v>102.34413187</v>
      </c>
      <c r="K3677">
        <v>100.44106013</v>
      </c>
      <c r="L3677">
        <v>98.582913180000006</v>
      </c>
      <c r="M3677">
        <v>96.768359250000003</v>
      </c>
      <c r="N3677">
        <v>94.996115079999996</v>
      </c>
    </row>
    <row r="3678" spans="1:14" x14ac:dyDescent="0.25">
      <c r="A3678" t="s">
        <v>3670</v>
      </c>
      <c r="B3678" s="6">
        <v>43479</v>
      </c>
      <c r="C3678">
        <v>2.89</v>
      </c>
      <c r="D3678" s="6">
        <v>45671</v>
      </c>
      <c r="E3678" s="6">
        <v>43479</v>
      </c>
      <c r="F3678">
        <v>113.89250982999999</v>
      </c>
      <c r="G3678">
        <v>113.89250982999999</v>
      </c>
      <c r="H3678">
        <v>113.89250982999999</v>
      </c>
      <c r="I3678">
        <v>111.83997964</v>
      </c>
      <c r="J3678">
        <v>106.79978757000001</v>
      </c>
      <c r="K3678">
        <v>102.01935210000001</v>
      </c>
      <c r="L3678">
        <v>97.484033879999998</v>
      </c>
      <c r="M3678">
        <v>93.179985349999995</v>
      </c>
      <c r="N3678">
        <v>89.094211569999999</v>
      </c>
    </row>
    <row r="3679" spans="1:14" x14ac:dyDescent="0.25">
      <c r="A3679" t="s">
        <v>3671</v>
      </c>
      <c r="B3679" s="6">
        <v>43479</v>
      </c>
      <c r="C3679">
        <v>2.88</v>
      </c>
      <c r="D3679" s="6">
        <v>44575</v>
      </c>
      <c r="E3679" s="6">
        <v>43479</v>
      </c>
      <c r="F3679">
        <v>105.10990827000001</v>
      </c>
      <c r="G3679">
        <v>105.10990827000001</v>
      </c>
      <c r="H3679">
        <v>105.10990827000001</v>
      </c>
      <c r="I3679">
        <v>104.35038393000001</v>
      </c>
      <c r="J3679">
        <v>102.39926445</v>
      </c>
      <c r="K3679">
        <v>100.4944417</v>
      </c>
      <c r="L3679">
        <v>98.634649699999997</v>
      </c>
      <c r="M3679">
        <v>96.818551130000003</v>
      </c>
      <c r="N3679">
        <v>95.044857469999997</v>
      </c>
    </row>
    <row r="3680" spans="1:14" x14ac:dyDescent="0.25">
      <c r="A3680" t="s">
        <v>3672</v>
      </c>
      <c r="B3680" s="6">
        <v>43482</v>
      </c>
      <c r="C3680">
        <v>2.88</v>
      </c>
      <c r="D3680" s="6">
        <v>44029</v>
      </c>
      <c r="E3680" s="6">
        <v>43482</v>
      </c>
      <c r="F3680">
        <v>101.22750384</v>
      </c>
      <c r="G3680">
        <v>101.22750384</v>
      </c>
      <c r="H3680">
        <v>101.22750384</v>
      </c>
      <c r="I3680">
        <v>100.95301987000001</v>
      </c>
      <c r="J3680">
        <v>100.48904913</v>
      </c>
      <c r="K3680">
        <v>100.02934870999999</v>
      </c>
      <c r="L3680">
        <v>99.5738597</v>
      </c>
      <c r="M3680">
        <v>99.122524290000001</v>
      </c>
      <c r="N3680">
        <v>98.675285709999997</v>
      </c>
    </row>
    <row r="3681" spans="1:14" x14ac:dyDescent="0.25">
      <c r="A3681" t="s">
        <v>3673</v>
      </c>
      <c r="B3681" s="6">
        <v>43487</v>
      </c>
      <c r="C3681">
        <v>3.03</v>
      </c>
      <c r="D3681" s="6">
        <v>45313</v>
      </c>
      <c r="E3681" s="6">
        <v>43487</v>
      </c>
      <c r="F3681">
        <v>110.96103897</v>
      </c>
      <c r="G3681">
        <v>110.96103897</v>
      </c>
      <c r="H3681">
        <v>110.96103897</v>
      </c>
      <c r="I3681">
        <v>109.46461651</v>
      </c>
      <c r="J3681">
        <v>105.45788911</v>
      </c>
      <c r="K3681">
        <v>101.62168484999999</v>
      </c>
      <c r="L3681">
        <v>97.947959819999994</v>
      </c>
      <c r="M3681">
        <v>94.428977520000004</v>
      </c>
      <c r="N3681">
        <v>91.057410930000003</v>
      </c>
    </row>
    <row r="3682" spans="1:14" x14ac:dyDescent="0.25">
      <c r="A3682" t="s">
        <v>3674</v>
      </c>
      <c r="B3682" s="6">
        <v>43487</v>
      </c>
      <c r="C3682">
        <v>3.17</v>
      </c>
      <c r="D3682" s="6">
        <v>46409</v>
      </c>
      <c r="E3682" s="6">
        <v>43487</v>
      </c>
      <c r="F3682">
        <v>121.50647323</v>
      </c>
      <c r="G3682">
        <v>121.50647323</v>
      </c>
      <c r="H3682">
        <v>121.50647323</v>
      </c>
      <c r="I3682">
        <v>117.13812314</v>
      </c>
      <c r="J3682">
        <v>109.98404314</v>
      </c>
      <c r="K3682">
        <v>103.32559096999999</v>
      </c>
      <c r="L3682">
        <v>97.125812190000005</v>
      </c>
      <c r="M3682">
        <v>91.350580050000005</v>
      </c>
      <c r="N3682">
        <v>85.968477179999994</v>
      </c>
    </row>
    <row r="3683" spans="1:14" x14ac:dyDescent="0.25">
      <c r="A3683" t="s">
        <v>3675</v>
      </c>
      <c r="B3683" s="6">
        <v>43495</v>
      </c>
      <c r="C3683">
        <v>2.92</v>
      </c>
      <c r="D3683" s="6">
        <v>44592</v>
      </c>
      <c r="E3683" s="6">
        <v>43495</v>
      </c>
      <c r="F3683">
        <v>105.31243395</v>
      </c>
      <c r="G3683">
        <v>105.31243395</v>
      </c>
      <c r="H3683">
        <v>105.31243395</v>
      </c>
      <c r="I3683">
        <v>104.54037418999999</v>
      </c>
      <c r="J3683">
        <v>102.54266072999999</v>
      </c>
      <c r="K3683">
        <v>100.59340539999999</v>
      </c>
      <c r="L3683">
        <v>98.691246500000005</v>
      </c>
      <c r="M3683">
        <v>96.834753820000003</v>
      </c>
      <c r="N3683">
        <v>95.022550609999996</v>
      </c>
    </row>
    <row r="3684" spans="1:14" x14ac:dyDescent="0.25">
      <c r="A3684" t="s">
        <v>3676</v>
      </c>
      <c r="B3684" s="6">
        <v>43495</v>
      </c>
      <c r="C3684">
        <v>2.95</v>
      </c>
      <c r="D3684" s="6">
        <v>44851</v>
      </c>
      <c r="E3684" s="6">
        <v>43495</v>
      </c>
      <c r="F3684">
        <v>107.26805752999999</v>
      </c>
      <c r="G3684">
        <v>107.26805752999999</v>
      </c>
      <c r="H3684">
        <v>107.26805752999999</v>
      </c>
      <c r="I3684">
        <v>106.27561136999999</v>
      </c>
      <c r="J3684">
        <v>103.55685393</v>
      </c>
      <c r="K3684">
        <v>100.92165156</v>
      </c>
      <c r="L3684">
        <v>98.366973459999997</v>
      </c>
      <c r="M3684">
        <v>95.88984499</v>
      </c>
      <c r="N3684">
        <v>93.487423489999998</v>
      </c>
    </row>
    <row r="3685" spans="1:14" x14ac:dyDescent="0.25">
      <c r="A3685" t="s">
        <v>3677</v>
      </c>
      <c r="B3685" s="6">
        <v>43496</v>
      </c>
      <c r="C3685">
        <v>2.83</v>
      </c>
      <c r="D3685" s="6">
        <v>44645</v>
      </c>
      <c r="E3685" s="6">
        <v>43496</v>
      </c>
      <c r="F3685">
        <v>105.49936292</v>
      </c>
      <c r="G3685">
        <v>105.49936292</v>
      </c>
      <c r="H3685">
        <v>105.49936292</v>
      </c>
      <c r="I3685">
        <v>104.69401870999999</v>
      </c>
      <c r="J3685">
        <v>102.54612177</v>
      </c>
      <c r="K3685">
        <v>100.45287161</v>
      </c>
      <c r="L3685">
        <v>98.412580289999994</v>
      </c>
      <c r="M3685">
        <v>96.423542049999995</v>
      </c>
      <c r="N3685">
        <v>94.484119800000002</v>
      </c>
    </row>
    <row r="3686" spans="1:14" x14ac:dyDescent="0.25">
      <c r="A3686" t="s">
        <v>3678</v>
      </c>
      <c r="B3686" s="6">
        <v>43509</v>
      </c>
      <c r="C3686">
        <v>2.93</v>
      </c>
      <c r="D3686" s="6">
        <v>45335</v>
      </c>
      <c r="E3686" s="6">
        <v>43509</v>
      </c>
      <c r="F3686">
        <v>110.71880149</v>
      </c>
      <c r="G3686">
        <v>110.71880149</v>
      </c>
      <c r="H3686">
        <v>110.71880149</v>
      </c>
      <c r="I3686">
        <v>109.20097294</v>
      </c>
      <c r="J3686">
        <v>105.13953427</v>
      </c>
      <c r="K3686">
        <v>101.25325669</v>
      </c>
      <c r="L3686">
        <v>97.53375724</v>
      </c>
      <c r="M3686">
        <v>93.972990640000006</v>
      </c>
      <c r="N3686">
        <v>90.563343489999994</v>
      </c>
    </row>
    <row r="3687" spans="1:14" x14ac:dyDescent="0.25">
      <c r="A3687" t="s">
        <v>3679</v>
      </c>
      <c r="B3687" s="6">
        <v>43522</v>
      </c>
      <c r="C3687">
        <v>2.64</v>
      </c>
      <c r="D3687" s="6">
        <v>45348</v>
      </c>
      <c r="E3687" s="6">
        <v>43522</v>
      </c>
      <c r="F3687">
        <v>110.38880745</v>
      </c>
      <c r="G3687">
        <v>110.38880745</v>
      </c>
      <c r="H3687">
        <v>110.38880745</v>
      </c>
      <c r="I3687">
        <v>108.85319119</v>
      </c>
      <c r="J3687">
        <v>104.74109699</v>
      </c>
      <c r="K3687">
        <v>100.80824122</v>
      </c>
      <c r="L3687">
        <v>97.045943949999995</v>
      </c>
      <c r="M3687">
        <v>93.445897340000002</v>
      </c>
      <c r="N3687">
        <v>90.000244109999997</v>
      </c>
    </row>
    <row r="3688" spans="1:14" x14ac:dyDescent="0.25">
      <c r="A3688" t="s">
        <v>3680</v>
      </c>
      <c r="B3688" s="6">
        <v>43523</v>
      </c>
      <c r="C3688">
        <v>2.87</v>
      </c>
      <c r="D3688" s="6">
        <v>45349</v>
      </c>
      <c r="E3688" s="6">
        <v>43523</v>
      </c>
      <c r="F3688">
        <v>110.57297346</v>
      </c>
      <c r="G3688">
        <v>110.57297346</v>
      </c>
      <c r="H3688">
        <v>110.57297346</v>
      </c>
      <c r="I3688">
        <v>109.04249924</v>
      </c>
      <c r="J3688">
        <v>104.94500443</v>
      </c>
      <c r="K3688">
        <v>101.02561838</v>
      </c>
      <c r="L3688">
        <v>97.275743919999996</v>
      </c>
      <c r="M3688">
        <v>93.687142019999996</v>
      </c>
      <c r="N3688">
        <v>90.252019610000005</v>
      </c>
    </row>
    <row r="3689" spans="1:14" x14ac:dyDescent="0.25">
      <c r="A3689" t="s">
        <v>3681</v>
      </c>
      <c r="B3689" s="6">
        <v>43524</v>
      </c>
      <c r="C3689">
        <v>2.88</v>
      </c>
      <c r="D3689" s="6">
        <v>45350</v>
      </c>
      <c r="E3689" s="6">
        <v>43524</v>
      </c>
      <c r="F3689">
        <v>110.62110045999999</v>
      </c>
      <c r="G3689">
        <v>110.62110045999999</v>
      </c>
      <c r="H3689">
        <v>110.62110045999999</v>
      </c>
      <c r="I3689">
        <v>109.08925795</v>
      </c>
      <c r="J3689">
        <v>104.98801326</v>
      </c>
      <c r="K3689">
        <v>101.06512562</v>
      </c>
      <c r="L3689">
        <v>97.311981549999999</v>
      </c>
      <c r="M3689">
        <v>93.720326650000004</v>
      </c>
      <c r="N3689">
        <v>90.282353549999996</v>
      </c>
    </row>
    <row r="3690" spans="1:14" x14ac:dyDescent="0.25">
      <c r="A3690" t="s">
        <v>3682</v>
      </c>
      <c r="B3690" s="6">
        <v>43532</v>
      </c>
      <c r="C3690">
        <v>2.69</v>
      </c>
      <c r="D3690" s="6">
        <v>44263</v>
      </c>
      <c r="E3690" s="6">
        <v>43532</v>
      </c>
      <c r="F3690">
        <v>102.68990477</v>
      </c>
      <c r="G3690">
        <v>102.68990477</v>
      </c>
      <c r="H3690">
        <v>102.68990477</v>
      </c>
      <c r="I3690">
        <v>102.08688782999999</v>
      </c>
      <c r="J3690">
        <v>100.99115558</v>
      </c>
      <c r="K3690">
        <v>99.912185170000001</v>
      </c>
      <c r="L3690">
        <v>98.856236019999997</v>
      </c>
      <c r="M3690">
        <v>97.822576909999995</v>
      </c>
      <c r="N3690">
        <v>96.810507279999996</v>
      </c>
    </row>
    <row r="3691" spans="1:14" x14ac:dyDescent="0.25">
      <c r="A3691" t="s">
        <v>3683</v>
      </c>
      <c r="B3691" s="6">
        <v>43535</v>
      </c>
      <c r="C3691">
        <v>2.54</v>
      </c>
      <c r="D3691" s="6">
        <v>44631</v>
      </c>
      <c r="E3691" s="6">
        <v>43535</v>
      </c>
      <c r="F3691">
        <v>105.17193544</v>
      </c>
      <c r="G3691">
        <v>105.17193544</v>
      </c>
      <c r="H3691">
        <v>105.17193544</v>
      </c>
      <c r="I3691">
        <v>104.37667500000001</v>
      </c>
      <c r="J3691">
        <v>102.26185941</v>
      </c>
      <c r="K3691">
        <v>100.20032308</v>
      </c>
      <c r="L3691">
        <v>98.190447230000004</v>
      </c>
      <c r="M3691">
        <v>96.230588819999994</v>
      </c>
      <c r="N3691">
        <v>94.319169900000006</v>
      </c>
    </row>
    <row r="3692" spans="1:14" x14ac:dyDescent="0.25">
      <c r="A3692" t="s">
        <v>3684</v>
      </c>
      <c r="B3692" s="6">
        <v>43545</v>
      </c>
      <c r="C3692">
        <v>2.4500000000000002</v>
      </c>
      <c r="D3692" s="6">
        <v>44641</v>
      </c>
      <c r="E3692" s="6">
        <v>43545</v>
      </c>
      <c r="F3692">
        <v>105.04434431</v>
      </c>
      <c r="G3692">
        <v>105.04434431</v>
      </c>
      <c r="H3692">
        <v>105.04434431</v>
      </c>
      <c r="I3692">
        <v>104.2419513</v>
      </c>
      <c r="J3692">
        <v>102.10198161</v>
      </c>
      <c r="K3692">
        <v>100.01643586</v>
      </c>
      <c r="L3692">
        <v>97.983625399999994</v>
      </c>
      <c r="M3692">
        <v>96.001854750000007</v>
      </c>
      <c r="N3692">
        <v>94.069496520000001</v>
      </c>
    </row>
    <row r="3693" spans="1:14" x14ac:dyDescent="0.25">
      <c r="A3693" t="s">
        <v>3685</v>
      </c>
      <c r="B3693" s="6">
        <v>43549</v>
      </c>
      <c r="C3693">
        <v>2.4300000000000002</v>
      </c>
      <c r="D3693" s="6">
        <v>44099</v>
      </c>
      <c r="E3693" s="6">
        <v>43549</v>
      </c>
      <c r="F3693">
        <v>101.52734203999999</v>
      </c>
      <c r="G3693">
        <v>101.52734203999999</v>
      </c>
      <c r="H3693">
        <v>101.52734203999999</v>
      </c>
      <c r="I3693">
        <v>101.13092193999999</v>
      </c>
      <c r="J3693">
        <v>100.47465235999999</v>
      </c>
      <c r="K3693">
        <v>99.826887630000002</v>
      </c>
      <c r="L3693">
        <v>99.187463129999998</v>
      </c>
      <c r="M3693">
        <v>98.556218520000002</v>
      </c>
      <c r="N3693">
        <v>97.932997490000005</v>
      </c>
    </row>
    <row r="3694" spans="1:14" x14ac:dyDescent="0.25">
      <c r="A3694" t="s">
        <v>3686</v>
      </c>
      <c r="B3694" s="6">
        <v>43550</v>
      </c>
      <c r="C3694">
        <v>2.5499999999999998</v>
      </c>
      <c r="D3694" s="6">
        <v>44648</v>
      </c>
      <c r="E3694" s="6">
        <v>43550</v>
      </c>
      <c r="F3694">
        <v>104.91033261</v>
      </c>
      <c r="G3694">
        <v>104.91033261</v>
      </c>
      <c r="H3694">
        <v>104.91033261</v>
      </c>
      <c r="I3694">
        <v>104.10567877</v>
      </c>
      <c r="J3694">
        <v>101.95631988</v>
      </c>
      <c r="K3694">
        <v>99.861840819999998</v>
      </c>
      <c r="L3694">
        <v>97.820525410000002</v>
      </c>
      <c r="M3694">
        <v>95.830655449999995</v>
      </c>
      <c r="N3694">
        <v>93.890582199999997</v>
      </c>
    </row>
    <row r="3695" spans="1:14" x14ac:dyDescent="0.25">
      <c r="A3695" t="s">
        <v>3687</v>
      </c>
      <c r="B3695" s="6">
        <v>43550</v>
      </c>
      <c r="C3695">
        <v>2.5</v>
      </c>
      <c r="D3695" s="6">
        <v>44281</v>
      </c>
      <c r="E3695" s="6">
        <v>43550</v>
      </c>
      <c r="F3695">
        <v>102.57751643</v>
      </c>
      <c r="G3695">
        <v>102.57751643</v>
      </c>
      <c r="H3695">
        <v>102.57751643</v>
      </c>
      <c r="I3695">
        <v>101.97471001</v>
      </c>
      <c r="J3695">
        <v>100.84091017</v>
      </c>
      <c r="K3695">
        <v>99.716018950000006</v>
      </c>
      <c r="L3695">
        <v>98.616167660000002</v>
      </c>
      <c r="M3695">
        <v>97.540527109999999</v>
      </c>
      <c r="N3695">
        <v>96.488304369999994</v>
      </c>
    </row>
    <row r="3696" spans="1:14" x14ac:dyDescent="0.25">
      <c r="A3696" t="s">
        <v>3688</v>
      </c>
      <c r="B3696" s="6">
        <v>43551</v>
      </c>
      <c r="C3696">
        <v>2.59</v>
      </c>
      <c r="D3696" s="6">
        <v>43917</v>
      </c>
      <c r="E3696" s="6">
        <v>43551</v>
      </c>
      <c r="F3696">
        <v>100.36534045000001</v>
      </c>
      <c r="G3696">
        <v>100.36534045000001</v>
      </c>
      <c r="H3696">
        <v>100.36534045000001</v>
      </c>
      <c r="I3696">
        <v>100.27496317000001</v>
      </c>
      <c r="J3696">
        <v>100.11987434</v>
      </c>
      <c r="K3696">
        <v>99.965269809999995</v>
      </c>
      <c r="L3696">
        <v>99.811147320000003</v>
      </c>
      <c r="M3696">
        <v>99.657504630000005</v>
      </c>
      <c r="N3696">
        <v>99.504339520000002</v>
      </c>
    </row>
    <row r="3697" spans="1:14" x14ac:dyDescent="0.25">
      <c r="A3697" t="s">
        <v>3689</v>
      </c>
      <c r="B3697" s="6">
        <v>43551</v>
      </c>
      <c r="C3697">
        <v>2.44</v>
      </c>
      <c r="D3697" s="6">
        <v>44281</v>
      </c>
      <c r="E3697" s="6">
        <v>43551</v>
      </c>
      <c r="F3697">
        <v>102.50764191</v>
      </c>
      <c r="G3697">
        <v>102.50764191</v>
      </c>
      <c r="H3697">
        <v>102.50764191</v>
      </c>
      <c r="I3697">
        <v>101.90508742</v>
      </c>
      <c r="J3697">
        <v>100.77171516</v>
      </c>
      <c r="K3697">
        <v>99.647245729999995</v>
      </c>
      <c r="L3697">
        <v>98.547809689999994</v>
      </c>
      <c r="M3697">
        <v>97.47257802</v>
      </c>
      <c r="N3697">
        <v>96.420757949999995</v>
      </c>
    </row>
    <row r="3698" spans="1:14" x14ac:dyDescent="0.25">
      <c r="A3698" t="s">
        <v>3690</v>
      </c>
      <c r="B3698" s="6">
        <v>43552</v>
      </c>
      <c r="C3698">
        <v>2.5</v>
      </c>
      <c r="D3698" s="6">
        <v>44284</v>
      </c>
      <c r="E3698" s="6">
        <v>43552</v>
      </c>
      <c r="F3698">
        <v>102.5959484</v>
      </c>
      <c r="G3698">
        <v>102.5959484</v>
      </c>
      <c r="H3698">
        <v>102.5959484</v>
      </c>
      <c r="I3698">
        <v>101.99303252</v>
      </c>
      <c r="J3698">
        <v>100.85264632000001</v>
      </c>
      <c r="K3698">
        <v>99.719867429999994</v>
      </c>
      <c r="L3698">
        <v>98.612473080000001</v>
      </c>
      <c r="M3698">
        <v>97.529617229999999</v>
      </c>
      <c r="N3698">
        <v>96.470491089999996</v>
      </c>
    </row>
    <row r="3699" spans="1:14" x14ac:dyDescent="0.25">
      <c r="A3699" t="s">
        <v>3691</v>
      </c>
      <c r="B3699" s="6">
        <v>43552</v>
      </c>
      <c r="C3699">
        <v>2.5099999999999998</v>
      </c>
      <c r="D3699" s="6">
        <v>44460</v>
      </c>
      <c r="E3699" s="6">
        <v>43552</v>
      </c>
      <c r="F3699">
        <v>103.69089357999999</v>
      </c>
      <c r="G3699">
        <v>103.69089357999999</v>
      </c>
      <c r="H3699">
        <v>103.69089357999999</v>
      </c>
      <c r="I3699">
        <v>102.99399278999999</v>
      </c>
      <c r="J3699">
        <v>101.36175184</v>
      </c>
      <c r="K3699">
        <v>99.763084449999994</v>
      </c>
      <c r="L3699">
        <v>98.197091240000006</v>
      </c>
      <c r="M3699">
        <v>96.662834059999994</v>
      </c>
      <c r="N3699">
        <v>95.159410609999995</v>
      </c>
    </row>
    <row r="3700" spans="1:14" x14ac:dyDescent="0.25">
      <c r="A3700" t="s">
        <v>3723</v>
      </c>
      <c r="B3700" s="6">
        <v>43552</v>
      </c>
      <c r="C3700">
        <v>2.7</v>
      </c>
      <c r="D3700" s="6">
        <v>45720</v>
      </c>
      <c r="E3700" s="6">
        <v>43552</v>
      </c>
      <c r="F3700">
        <v>112.26438530999999</v>
      </c>
      <c r="G3700">
        <v>112.26438530999999</v>
      </c>
      <c r="H3700">
        <v>112.26438530999999</v>
      </c>
      <c r="I3700">
        <v>110.14793656000001</v>
      </c>
      <c r="J3700">
        <v>105.04640617</v>
      </c>
      <c r="K3700">
        <v>100.21381485000001</v>
      </c>
      <c r="L3700">
        <v>95.634649949999996</v>
      </c>
      <c r="M3700">
        <v>91.294283590000006</v>
      </c>
      <c r="N3700">
        <v>87.179008870000004</v>
      </c>
    </row>
    <row r="3701" spans="1:14" x14ac:dyDescent="0.25">
      <c r="A3701" t="s">
        <v>3724</v>
      </c>
      <c r="B3701" s="6">
        <v>43552</v>
      </c>
      <c r="C3701">
        <v>2.56</v>
      </c>
      <c r="D3701" s="6">
        <v>45379</v>
      </c>
      <c r="E3701" s="6">
        <v>43552</v>
      </c>
      <c r="F3701">
        <v>109.48628958</v>
      </c>
      <c r="G3701">
        <v>109.48628958</v>
      </c>
      <c r="H3701">
        <v>109.48628958</v>
      </c>
      <c r="I3701">
        <v>107.92878598</v>
      </c>
      <c r="J3701">
        <v>103.77526872</v>
      </c>
      <c r="K3701">
        <v>99.805534719999997</v>
      </c>
      <c r="L3701">
        <v>96.010515280000007</v>
      </c>
      <c r="M3701">
        <v>92.381573860000003</v>
      </c>
      <c r="N3701">
        <v>88.91055025</v>
      </c>
    </row>
    <row r="3702" spans="1:14" x14ac:dyDescent="0.25">
      <c r="A3702" t="s">
        <v>3725</v>
      </c>
      <c r="B3702" s="6">
        <v>43553</v>
      </c>
      <c r="C3702">
        <v>2.52</v>
      </c>
      <c r="D3702" s="6">
        <v>44284</v>
      </c>
      <c r="E3702" s="6">
        <v>43553</v>
      </c>
      <c r="F3702">
        <v>102.61940601000001</v>
      </c>
      <c r="G3702">
        <v>102.61940601000001</v>
      </c>
      <c r="H3702">
        <v>102.61940601000001</v>
      </c>
      <c r="I3702">
        <v>102.01640517</v>
      </c>
      <c r="J3702">
        <v>100.87587456999999</v>
      </c>
      <c r="K3702">
        <v>99.742953229999998</v>
      </c>
      <c r="L3702">
        <v>98.635418639999997</v>
      </c>
      <c r="M3702">
        <v>97.552424720000005</v>
      </c>
      <c r="N3702">
        <v>96.493162620000007</v>
      </c>
    </row>
    <row r="3703" spans="1:14" x14ac:dyDescent="0.25">
      <c r="A3703" t="s">
        <v>3726</v>
      </c>
      <c r="B3703" s="6">
        <v>43556</v>
      </c>
      <c r="C3703">
        <v>2.5299999999999998</v>
      </c>
      <c r="D3703" s="6">
        <v>44470</v>
      </c>
      <c r="E3703" s="6">
        <v>43556</v>
      </c>
      <c r="F3703">
        <v>103.786035</v>
      </c>
      <c r="G3703">
        <v>103.786035</v>
      </c>
      <c r="H3703">
        <v>103.786035</v>
      </c>
      <c r="I3703">
        <v>103.08452561999999</v>
      </c>
      <c r="J3703">
        <v>101.42423805999999</v>
      </c>
      <c r="K3703">
        <v>99.798492199999998</v>
      </c>
      <c r="L3703">
        <v>98.206336730000004</v>
      </c>
      <c r="M3703">
        <v>96.64679357</v>
      </c>
      <c r="N3703">
        <v>95.118922639999994</v>
      </c>
    </row>
    <row r="3704" spans="1:14" x14ac:dyDescent="0.25">
      <c r="A3704" t="s">
        <v>3727</v>
      </c>
      <c r="B3704" s="6">
        <v>43564</v>
      </c>
      <c r="C3704">
        <v>2.59</v>
      </c>
      <c r="D3704" s="6">
        <v>44481</v>
      </c>
      <c r="E3704" s="6">
        <v>43564</v>
      </c>
      <c r="F3704">
        <v>103.95748026</v>
      </c>
      <c r="G3704">
        <v>103.95748026</v>
      </c>
      <c r="H3704">
        <v>103.95748026</v>
      </c>
      <c r="I3704">
        <v>103.25016058999999</v>
      </c>
      <c r="J3704">
        <v>101.55931676</v>
      </c>
      <c r="K3704">
        <v>99.904107929999995</v>
      </c>
      <c r="L3704">
        <v>98.283531769999996</v>
      </c>
      <c r="M3704">
        <v>96.696564390000006</v>
      </c>
      <c r="N3704">
        <v>95.142222459999999</v>
      </c>
    </row>
    <row r="3705" spans="1:14" x14ac:dyDescent="0.25">
      <c r="A3705" t="s">
        <v>3728</v>
      </c>
      <c r="B3705" s="6">
        <v>43564</v>
      </c>
      <c r="C3705">
        <v>2.91</v>
      </c>
      <c r="D3705" s="6">
        <v>47217</v>
      </c>
      <c r="E3705" s="6">
        <v>43564</v>
      </c>
      <c r="F3705">
        <v>125.87808477</v>
      </c>
      <c r="G3705">
        <v>125.87808477</v>
      </c>
      <c r="H3705">
        <v>125.87808477</v>
      </c>
      <c r="I3705">
        <v>118.79367919000001</v>
      </c>
      <c r="J3705">
        <v>109.48987479</v>
      </c>
      <c r="K3705">
        <v>101.00757587</v>
      </c>
      <c r="L3705">
        <v>93.269453690000006</v>
      </c>
      <c r="M3705">
        <v>86.205816100000007</v>
      </c>
      <c r="N3705">
        <v>79.753851670000003</v>
      </c>
    </row>
    <row r="3706" spans="1:14" x14ac:dyDescent="0.25">
      <c r="A3706" t="s">
        <v>3729</v>
      </c>
      <c r="B3706" s="6">
        <v>43586</v>
      </c>
      <c r="C3706">
        <v>2.63</v>
      </c>
      <c r="D3706" s="6">
        <v>44683</v>
      </c>
      <c r="E3706" s="6">
        <v>43586</v>
      </c>
      <c r="F3706">
        <v>105.30976911</v>
      </c>
      <c r="G3706">
        <v>105.30976911</v>
      </c>
      <c r="H3706">
        <v>105.30976911</v>
      </c>
      <c r="I3706">
        <v>104.47736316</v>
      </c>
      <c r="J3706">
        <v>102.22895172</v>
      </c>
      <c r="K3706">
        <v>100.03993588</v>
      </c>
      <c r="L3706">
        <v>97.908376759999996</v>
      </c>
      <c r="M3706">
        <v>95.832354179999996</v>
      </c>
      <c r="N3706">
        <v>93.810028599999995</v>
      </c>
    </row>
    <row r="3707" spans="1:14" x14ac:dyDescent="0.25">
      <c r="A3707" t="s">
        <v>3730</v>
      </c>
      <c r="B3707" s="6">
        <v>43566</v>
      </c>
      <c r="C3707">
        <v>2.59</v>
      </c>
      <c r="D3707" s="6">
        <v>44295</v>
      </c>
      <c r="E3707" s="6">
        <v>43566</v>
      </c>
      <c r="F3707">
        <v>102.77158312</v>
      </c>
      <c r="G3707">
        <v>102.77158312</v>
      </c>
      <c r="H3707">
        <v>102.77158312</v>
      </c>
      <c r="I3707">
        <v>102.16786815</v>
      </c>
      <c r="J3707">
        <v>100.99989941</v>
      </c>
      <c r="K3707">
        <v>99.837606739999998</v>
      </c>
      <c r="L3707">
        <v>98.702015560000007</v>
      </c>
      <c r="M3707">
        <v>97.592213369999996</v>
      </c>
      <c r="N3707">
        <v>96.507328810000004</v>
      </c>
    </row>
    <row r="3708" spans="1:14" x14ac:dyDescent="0.25">
      <c r="A3708" t="s">
        <v>3731</v>
      </c>
      <c r="B3708" s="6">
        <v>43571</v>
      </c>
      <c r="C3708">
        <v>2.73</v>
      </c>
      <c r="D3708" s="6">
        <v>45398</v>
      </c>
      <c r="E3708" s="6">
        <v>43571</v>
      </c>
      <c r="F3708">
        <v>110.32528391</v>
      </c>
      <c r="G3708">
        <v>110.32528391</v>
      </c>
      <c r="H3708">
        <v>110.32528391</v>
      </c>
      <c r="I3708">
        <v>108.73851942</v>
      </c>
      <c r="J3708">
        <v>104.51731214</v>
      </c>
      <c r="K3708">
        <v>100.48467589000001</v>
      </c>
      <c r="L3708">
        <v>96.631203490000004</v>
      </c>
      <c r="M3708">
        <v>92.947947560000003</v>
      </c>
      <c r="N3708">
        <v>89.42646001</v>
      </c>
    </row>
    <row r="3709" spans="1:14" x14ac:dyDescent="0.25">
      <c r="A3709" t="s">
        <v>3732</v>
      </c>
      <c r="B3709" s="6">
        <v>43571</v>
      </c>
      <c r="C3709">
        <v>2.63</v>
      </c>
      <c r="D3709" s="6">
        <v>44484</v>
      </c>
      <c r="E3709" s="6">
        <v>43571</v>
      </c>
      <c r="F3709">
        <v>104.04566912999999</v>
      </c>
      <c r="G3709">
        <v>104.04566912999999</v>
      </c>
      <c r="H3709">
        <v>104.04566912999999</v>
      </c>
      <c r="I3709">
        <v>103.33657629</v>
      </c>
      <c r="J3709">
        <v>101.63703187999999</v>
      </c>
      <c r="K3709">
        <v>99.97342931</v>
      </c>
      <c r="L3709">
        <v>98.344752929999999</v>
      </c>
      <c r="M3709">
        <v>96.749966060000006</v>
      </c>
      <c r="N3709">
        <v>95.188073250000002</v>
      </c>
    </row>
    <row r="3710" spans="1:14" x14ac:dyDescent="0.25">
      <c r="A3710" t="s">
        <v>3733</v>
      </c>
      <c r="B3710" s="6">
        <v>43578</v>
      </c>
      <c r="C3710">
        <v>2.52</v>
      </c>
      <c r="D3710" s="6">
        <v>45405</v>
      </c>
      <c r="E3710" s="6">
        <v>43578</v>
      </c>
      <c r="F3710">
        <v>110.27273015999999</v>
      </c>
      <c r="G3710">
        <v>110.27273015999999</v>
      </c>
      <c r="H3710">
        <v>110.27273015999999</v>
      </c>
      <c r="I3710">
        <v>108.66996604000001</v>
      </c>
      <c r="J3710">
        <v>104.40879372000001</v>
      </c>
      <c r="K3710">
        <v>100.33933979</v>
      </c>
      <c r="L3710">
        <v>96.451963169999999</v>
      </c>
      <c r="M3710">
        <v>92.737510850000007</v>
      </c>
      <c r="N3710">
        <v>89.187344229999994</v>
      </c>
    </row>
    <row r="3711" spans="1:14" x14ac:dyDescent="0.25">
      <c r="A3711" t="s">
        <v>3734</v>
      </c>
      <c r="B3711" s="6">
        <v>43578</v>
      </c>
      <c r="C3711">
        <v>2.62</v>
      </c>
      <c r="D3711" s="6">
        <v>43944</v>
      </c>
      <c r="E3711" s="6">
        <v>43578</v>
      </c>
      <c r="F3711">
        <v>100.54847900999999</v>
      </c>
      <c r="G3711">
        <v>100.54847900999999</v>
      </c>
      <c r="H3711">
        <v>100.54847900999999</v>
      </c>
      <c r="I3711">
        <v>100.41186312000001</v>
      </c>
      <c r="J3711">
        <v>100.18218460999999</v>
      </c>
      <c r="K3711">
        <v>99.953563410000001</v>
      </c>
      <c r="L3711">
        <v>99.725992230000003</v>
      </c>
      <c r="M3711">
        <v>99.499463809999995</v>
      </c>
      <c r="N3711">
        <v>99.273970980000001</v>
      </c>
    </row>
    <row r="3712" spans="1:14" x14ac:dyDescent="0.25">
      <c r="A3712" t="s">
        <v>3735</v>
      </c>
      <c r="B3712" s="6">
        <v>43579</v>
      </c>
      <c r="C3712">
        <v>2.5499999999999998</v>
      </c>
      <c r="D3712" s="6">
        <v>44312</v>
      </c>
      <c r="E3712" s="6">
        <v>43579</v>
      </c>
      <c r="F3712">
        <v>102.84231939999999</v>
      </c>
      <c r="G3712">
        <v>102.84231939999999</v>
      </c>
      <c r="H3712">
        <v>102.84231939999999</v>
      </c>
      <c r="I3712">
        <v>102.23801564999999</v>
      </c>
      <c r="J3712">
        <v>101.02755797</v>
      </c>
      <c r="K3712">
        <v>99.820782539999996</v>
      </c>
      <c r="L3712">
        <v>98.642772530000002</v>
      </c>
      <c r="M3712">
        <v>97.492508540000003</v>
      </c>
      <c r="N3712">
        <v>96.369018850000003</v>
      </c>
    </row>
    <row r="3713" spans="1:14" x14ac:dyDescent="0.25">
      <c r="A3713" t="s">
        <v>3736</v>
      </c>
      <c r="B3713" s="6">
        <v>43579</v>
      </c>
      <c r="C3713">
        <v>2.6</v>
      </c>
      <c r="D3713" s="6">
        <v>44673</v>
      </c>
      <c r="E3713" s="6">
        <v>43579</v>
      </c>
      <c r="F3713">
        <v>105.17799826</v>
      </c>
      <c r="G3713">
        <v>105.17799826</v>
      </c>
      <c r="H3713">
        <v>105.17799826</v>
      </c>
      <c r="I3713">
        <v>104.35375752</v>
      </c>
      <c r="J3713">
        <v>102.13377736</v>
      </c>
      <c r="K3713">
        <v>99.971874360000001</v>
      </c>
      <c r="L3713">
        <v>97.866164670000003</v>
      </c>
      <c r="M3713">
        <v>95.814781710000005</v>
      </c>
      <c r="N3713">
        <v>93.815937020000007</v>
      </c>
    </row>
    <row r="3714" spans="1:14" x14ac:dyDescent="0.25">
      <c r="A3714" t="s">
        <v>3737</v>
      </c>
      <c r="B3714" s="6">
        <v>43579</v>
      </c>
      <c r="C3714">
        <v>2.5499999999999998</v>
      </c>
      <c r="D3714" s="6">
        <v>44309</v>
      </c>
      <c r="E3714" s="6">
        <v>43579</v>
      </c>
      <c r="F3714">
        <v>102.82346964</v>
      </c>
      <c r="G3714">
        <v>102.82346964</v>
      </c>
      <c r="H3714">
        <v>102.82346964</v>
      </c>
      <c r="I3714">
        <v>102.21927786000001</v>
      </c>
      <c r="J3714">
        <v>101.01632504</v>
      </c>
      <c r="K3714">
        <v>99.817403319999997</v>
      </c>
      <c r="L3714">
        <v>98.646880769999996</v>
      </c>
      <c r="M3714">
        <v>97.503757109999995</v>
      </c>
      <c r="N3714">
        <v>96.387078529999997</v>
      </c>
    </row>
    <row r="3715" spans="1:14" x14ac:dyDescent="0.25">
      <c r="A3715" t="s">
        <v>3738</v>
      </c>
      <c r="B3715" s="6">
        <v>43584</v>
      </c>
      <c r="C3715">
        <v>2.52</v>
      </c>
      <c r="D3715" s="6">
        <v>44315</v>
      </c>
      <c r="E3715" s="6">
        <v>43584</v>
      </c>
      <c r="F3715">
        <v>102.82340657</v>
      </c>
      <c r="G3715">
        <v>102.82340657</v>
      </c>
      <c r="H3715">
        <v>102.82340657</v>
      </c>
      <c r="I3715">
        <v>102.21913363</v>
      </c>
      <c r="J3715">
        <v>101.00142086</v>
      </c>
      <c r="K3715">
        <v>99.787038859999996</v>
      </c>
      <c r="L3715">
        <v>98.601785550000002</v>
      </c>
      <c r="M3715">
        <v>97.444622409999994</v>
      </c>
      <c r="N3715">
        <v>96.314559819999999</v>
      </c>
    </row>
    <row r="3716" spans="1:14" x14ac:dyDescent="0.25">
      <c r="A3716" t="s">
        <v>3739</v>
      </c>
      <c r="B3716" s="6">
        <v>43586</v>
      </c>
      <c r="C3716">
        <v>2.61</v>
      </c>
      <c r="D3716" s="6">
        <v>45413</v>
      </c>
      <c r="E3716" s="6">
        <v>43586</v>
      </c>
      <c r="F3716">
        <v>109.91129513</v>
      </c>
      <c r="G3716">
        <v>109.91129513</v>
      </c>
      <c r="H3716">
        <v>109.91129513</v>
      </c>
      <c r="I3716">
        <v>108.31015238000001</v>
      </c>
      <c r="J3716">
        <v>104.05776548999999</v>
      </c>
      <c r="K3716">
        <v>99.997069339999996</v>
      </c>
      <c r="L3716">
        <v>96.118409310000004</v>
      </c>
      <c r="M3716">
        <v>92.412618039999998</v>
      </c>
      <c r="N3716">
        <v>88.871044209999994</v>
      </c>
    </row>
    <row r="3717" spans="1:14" x14ac:dyDescent="0.25">
      <c r="A3717" t="s">
        <v>3740</v>
      </c>
      <c r="B3717" s="6">
        <v>43598</v>
      </c>
      <c r="C3717">
        <v>2.52</v>
      </c>
      <c r="D3717" s="6">
        <v>45425</v>
      </c>
      <c r="E3717" s="6">
        <v>43598</v>
      </c>
      <c r="F3717">
        <v>109.59916754</v>
      </c>
      <c r="G3717">
        <v>109.59916754</v>
      </c>
      <c r="H3717">
        <v>109.59916754</v>
      </c>
      <c r="I3717">
        <v>107.98472682000001</v>
      </c>
      <c r="J3717">
        <v>103.70817421</v>
      </c>
      <c r="K3717">
        <v>99.625796359999995</v>
      </c>
      <c r="L3717">
        <v>95.727807179999999</v>
      </c>
      <c r="M3717">
        <v>92.004899309999999</v>
      </c>
      <c r="N3717">
        <v>88.44828656</v>
      </c>
    </row>
    <row r="3718" spans="1:14" x14ac:dyDescent="0.25">
      <c r="A3718" t="s">
        <v>3741</v>
      </c>
      <c r="B3718" s="6">
        <v>43599</v>
      </c>
      <c r="C3718">
        <v>2.66</v>
      </c>
      <c r="D3718" s="6">
        <v>45791</v>
      </c>
      <c r="E3718" s="6">
        <v>43599</v>
      </c>
      <c r="F3718">
        <v>112.51659964</v>
      </c>
      <c r="G3718">
        <v>112.51659964</v>
      </c>
      <c r="H3718">
        <v>112.51659964</v>
      </c>
      <c r="I3718">
        <v>110.23526719</v>
      </c>
      <c r="J3718">
        <v>104.94625956</v>
      </c>
      <c r="K3718">
        <v>99.945209809999994</v>
      </c>
      <c r="L3718">
        <v>95.214990009999994</v>
      </c>
      <c r="M3718">
        <v>90.739510139999993</v>
      </c>
      <c r="N3718">
        <v>86.503719829999994</v>
      </c>
    </row>
    <row r="3719" spans="1:14" x14ac:dyDescent="0.25">
      <c r="A3719" t="s">
        <v>3742</v>
      </c>
      <c r="B3719" s="6">
        <v>43600</v>
      </c>
      <c r="C3719">
        <v>2.25</v>
      </c>
      <c r="D3719" s="6">
        <v>44697</v>
      </c>
      <c r="E3719" s="6">
        <v>43600</v>
      </c>
      <c r="F3719">
        <v>104.94226971000001</v>
      </c>
      <c r="G3719">
        <v>104.94226971000001</v>
      </c>
      <c r="H3719">
        <v>104.94226971000001</v>
      </c>
      <c r="I3719">
        <v>104.0971952</v>
      </c>
      <c r="J3719">
        <v>101.80799227</v>
      </c>
      <c r="K3719">
        <v>99.580326130000003</v>
      </c>
      <c r="L3719">
        <v>97.412220210000001</v>
      </c>
      <c r="M3719">
        <v>95.301709979999998</v>
      </c>
      <c r="N3719">
        <v>93.246909830000007</v>
      </c>
    </row>
    <row r="3720" spans="1:14" x14ac:dyDescent="0.25">
      <c r="A3720" t="s">
        <v>3743</v>
      </c>
      <c r="B3720" s="6">
        <v>43600</v>
      </c>
      <c r="C3720">
        <v>2.38</v>
      </c>
      <c r="D3720" s="6">
        <v>44330</v>
      </c>
      <c r="E3720" s="6">
        <v>43600</v>
      </c>
      <c r="F3720">
        <v>102.73470232</v>
      </c>
      <c r="G3720">
        <v>102.73470232</v>
      </c>
      <c r="H3720">
        <v>102.73470232</v>
      </c>
      <c r="I3720">
        <v>102.13057517</v>
      </c>
      <c r="J3720">
        <v>100.86478599</v>
      </c>
      <c r="K3720">
        <v>99.610543590000006</v>
      </c>
      <c r="L3720">
        <v>98.382574719999994</v>
      </c>
      <c r="M3720">
        <v>97.180055800000005</v>
      </c>
      <c r="N3720">
        <v>96.002197800000005</v>
      </c>
    </row>
    <row r="3721" spans="1:14" x14ac:dyDescent="0.25">
      <c r="A3721" t="s">
        <v>3744</v>
      </c>
      <c r="B3721" s="6">
        <v>43600</v>
      </c>
      <c r="C3721">
        <v>2.41</v>
      </c>
      <c r="D3721" s="6">
        <v>44515</v>
      </c>
      <c r="E3721" s="6">
        <v>43600</v>
      </c>
      <c r="F3721">
        <v>103.82974732</v>
      </c>
      <c r="G3721">
        <v>103.82974732</v>
      </c>
      <c r="H3721">
        <v>103.82974732</v>
      </c>
      <c r="I3721">
        <v>103.10861221</v>
      </c>
      <c r="J3721">
        <v>101.32840466</v>
      </c>
      <c r="K3721">
        <v>99.587330359999996</v>
      </c>
      <c r="L3721">
        <v>97.884312949999995</v>
      </c>
      <c r="M3721">
        <v>96.218245760000002</v>
      </c>
      <c r="N3721">
        <v>94.588063629999994</v>
      </c>
    </row>
    <row r="3722" spans="1:14" x14ac:dyDescent="0.25">
      <c r="A3722" t="s">
        <v>3745</v>
      </c>
      <c r="B3722" s="6">
        <v>43600</v>
      </c>
      <c r="C3722">
        <v>2.38</v>
      </c>
      <c r="D3722" s="6">
        <v>44330</v>
      </c>
      <c r="E3722" s="6">
        <v>43600</v>
      </c>
      <c r="F3722">
        <v>102.73470232</v>
      </c>
      <c r="G3722">
        <v>102.73470232</v>
      </c>
      <c r="H3722">
        <v>102.73470232</v>
      </c>
      <c r="I3722">
        <v>102.13057517</v>
      </c>
      <c r="J3722">
        <v>100.86478599</v>
      </c>
      <c r="K3722">
        <v>99.610543590000006</v>
      </c>
      <c r="L3722">
        <v>98.382574719999994</v>
      </c>
      <c r="M3722">
        <v>97.180055800000005</v>
      </c>
      <c r="N3722">
        <v>96.002197800000005</v>
      </c>
    </row>
    <row r="3723" spans="1:14" x14ac:dyDescent="0.25">
      <c r="A3723" t="s">
        <v>3806</v>
      </c>
      <c r="B3723" s="6">
        <v>43605</v>
      </c>
      <c r="C3723">
        <v>2.52</v>
      </c>
      <c r="D3723" s="6">
        <v>45432</v>
      </c>
      <c r="E3723" s="6">
        <v>43605</v>
      </c>
      <c r="F3723">
        <v>109.64196056</v>
      </c>
      <c r="G3723">
        <v>109.64196056</v>
      </c>
      <c r="H3723">
        <v>109.64196056</v>
      </c>
      <c r="I3723">
        <v>108.01790917</v>
      </c>
      <c r="J3723">
        <v>103.72256052</v>
      </c>
      <c r="K3723">
        <v>99.622996229999998</v>
      </c>
      <c r="L3723">
        <v>95.709348169999998</v>
      </c>
      <c r="M3723">
        <v>91.972220089999993</v>
      </c>
      <c r="N3723">
        <v>88.402740309999999</v>
      </c>
    </row>
    <row r="3724" spans="1:14" x14ac:dyDescent="0.25">
      <c r="A3724" t="s">
        <v>3807</v>
      </c>
      <c r="B3724" s="6">
        <v>43606</v>
      </c>
      <c r="C3724">
        <v>2.4700000000000002</v>
      </c>
      <c r="D3724" s="6">
        <v>44522</v>
      </c>
      <c r="E3724" s="6">
        <v>43606</v>
      </c>
      <c r="F3724">
        <v>103.99881816</v>
      </c>
      <c r="G3724">
        <v>103.99881816</v>
      </c>
      <c r="H3724">
        <v>103.99881816</v>
      </c>
      <c r="I3724">
        <v>103.27406885000001</v>
      </c>
      <c r="J3724">
        <v>101.47299665</v>
      </c>
      <c r="K3724">
        <v>99.711873350000005</v>
      </c>
      <c r="L3724">
        <v>97.989634839999994</v>
      </c>
      <c r="M3724">
        <v>96.305170500000003</v>
      </c>
      <c r="N3724">
        <v>94.657409659999999</v>
      </c>
    </row>
    <row r="3725" spans="1:14" x14ac:dyDescent="0.25">
      <c r="A3725" t="s">
        <v>3808</v>
      </c>
      <c r="B3725" s="6">
        <v>43607</v>
      </c>
      <c r="C3725">
        <v>2.52</v>
      </c>
      <c r="D3725" s="6">
        <v>44704</v>
      </c>
      <c r="E3725" s="6">
        <v>43607</v>
      </c>
      <c r="F3725">
        <v>105.18863333</v>
      </c>
      <c r="G3725">
        <v>105.18863333</v>
      </c>
      <c r="H3725">
        <v>105.18863333</v>
      </c>
      <c r="I3725">
        <v>104.33901604</v>
      </c>
      <c r="J3725">
        <v>102.03708908999999</v>
      </c>
      <c r="K3725">
        <v>99.797289500000005</v>
      </c>
      <c r="L3725">
        <v>97.617663070000006</v>
      </c>
      <c r="M3725">
        <v>95.496244020000006</v>
      </c>
      <c r="N3725">
        <v>93.431143489999997</v>
      </c>
    </row>
    <row r="3726" spans="1:14" x14ac:dyDescent="0.25">
      <c r="A3726" t="s">
        <v>3809</v>
      </c>
      <c r="B3726" s="6">
        <v>43608</v>
      </c>
      <c r="C3726">
        <v>2.5099999999999998</v>
      </c>
      <c r="D3726" s="6">
        <v>45366</v>
      </c>
      <c r="E3726" s="6">
        <v>43608</v>
      </c>
      <c r="F3726">
        <v>109.19763672000001</v>
      </c>
      <c r="G3726">
        <v>109.19763672000001</v>
      </c>
      <c r="H3726">
        <v>109.19763672000001</v>
      </c>
      <c r="I3726">
        <v>107.65810055</v>
      </c>
      <c r="J3726">
        <v>103.54403039</v>
      </c>
      <c r="K3726">
        <v>99.610796199999996</v>
      </c>
      <c r="L3726">
        <v>95.849547990000005</v>
      </c>
      <c r="M3726">
        <v>92.251841499999998</v>
      </c>
      <c r="N3726">
        <v>88.809694530000002</v>
      </c>
    </row>
    <row r="3727" spans="1:14" x14ac:dyDescent="0.25">
      <c r="A3727" t="s">
        <v>3810</v>
      </c>
      <c r="B3727" s="6">
        <v>43609</v>
      </c>
      <c r="C3727">
        <v>2.4700000000000002</v>
      </c>
      <c r="D3727" s="6">
        <v>45436</v>
      </c>
      <c r="E3727" s="6">
        <v>43609</v>
      </c>
      <c r="F3727">
        <v>109.44910172</v>
      </c>
      <c r="G3727">
        <v>109.44910172</v>
      </c>
      <c r="H3727">
        <v>109.44910172</v>
      </c>
      <c r="I3727">
        <v>107.82137652999999</v>
      </c>
      <c r="J3727">
        <v>103.51990975</v>
      </c>
      <c r="K3727">
        <v>99.414998749999995</v>
      </c>
      <c r="L3727">
        <v>95.496732379999997</v>
      </c>
      <c r="M3727">
        <v>91.755669249999997</v>
      </c>
      <c r="N3727">
        <v>88.182894250000004</v>
      </c>
    </row>
    <row r="3728" spans="1:14" x14ac:dyDescent="0.25">
      <c r="A3728" t="s">
        <v>3811</v>
      </c>
      <c r="B3728" s="6">
        <v>43613</v>
      </c>
      <c r="C3728">
        <v>2.41</v>
      </c>
      <c r="D3728" s="6">
        <v>43979</v>
      </c>
      <c r="E3728" s="6">
        <v>43613</v>
      </c>
      <c r="F3728">
        <v>100.75065374</v>
      </c>
      <c r="G3728">
        <v>100.75065374</v>
      </c>
      <c r="H3728">
        <v>100.75065374</v>
      </c>
      <c r="I3728">
        <v>100.55651097000001</v>
      </c>
      <c r="J3728">
        <v>100.22996065</v>
      </c>
      <c r="K3728">
        <v>99.905531550000006</v>
      </c>
      <c r="L3728">
        <v>99.583203040000001</v>
      </c>
      <c r="M3728">
        <v>99.26295476</v>
      </c>
      <c r="N3728">
        <v>98.944766599999994</v>
      </c>
    </row>
    <row r="3729" spans="1:14" x14ac:dyDescent="0.25">
      <c r="A3729" t="s">
        <v>3812</v>
      </c>
      <c r="B3729" s="6">
        <v>43613</v>
      </c>
      <c r="C3729">
        <v>2.42</v>
      </c>
      <c r="D3729" s="6">
        <v>45076</v>
      </c>
      <c r="E3729" s="6">
        <v>43613</v>
      </c>
      <c r="F3729">
        <v>107.13150507</v>
      </c>
      <c r="G3729">
        <v>107.13150507</v>
      </c>
      <c r="H3729">
        <v>107.13150507</v>
      </c>
      <c r="I3729">
        <v>105.91132521999999</v>
      </c>
      <c r="J3729">
        <v>102.59595827</v>
      </c>
      <c r="K3729">
        <v>99.401996260000004</v>
      </c>
      <c r="L3729">
        <v>96.324465680000003</v>
      </c>
      <c r="M3729">
        <v>93.358531650000003</v>
      </c>
      <c r="N3729">
        <v>90.499585179999997</v>
      </c>
    </row>
    <row r="3730" spans="1:14" x14ac:dyDescent="0.25">
      <c r="A3730" t="s">
        <v>3813</v>
      </c>
      <c r="B3730" s="6">
        <v>43614</v>
      </c>
      <c r="C3730">
        <v>2.38</v>
      </c>
      <c r="D3730" s="6">
        <v>45441</v>
      </c>
      <c r="E3730" s="6">
        <v>43614</v>
      </c>
      <c r="F3730">
        <v>109.08658819999999</v>
      </c>
      <c r="G3730">
        <v>109.08658819999999</v>
      </c>
      <c r="H3730">
        <v>109.08658819999999</v>
      </c>
      <c r="I3730">
        <v>107.45530014000001</v>
      </c>
      <c r="J3730">
        <v>103.14881259000001</v>
      </c>
      <c r="K3730">
        <v>99.039760130000005</v>
      </c>
      <c r="L3730">
        <v>95.118180789999997</v>
      </c>
      <c r="M3730">
        <v>91.374579879999999</v>
      </c>
      <c r="N3730">
        <v>87.799990969999996</v>
      </c>
    </row>
    <row r="3731" spans="1:14" x14ac:dyDescent="0.25">
      <c r="A3731" t="s">
        <v>3814</v>
      </c>
      <c r="B3731" s="6">
        <v>43614</v>
      </c>
      <c r="C3731">
        <v>2.4700000000000002</v>
      </c>
      <c r="D3731" s="6">
        <v>43980</v>
      </c>
      <c r="E3731" s="6">
        <v>43614</v>
      </c>
      <c r="F3731">
        <v>100.73406122999999</v>
      </c>
      <c r="G3731">
        <v>100.73406122999999</v>
      </c>
      <c r="H3731">
        <v>100.73406122999999</v>
      </c>
      <c r="I3731">
        <v>100.53861105</v>
      </c>
      <c r="J3731">
        <v>100.20982352</v>
      </c>
      <c r="K3731">
        <v>99.883182039999994</v>
      </c>
      <c r="L3731">
        <v>99.55866571</v>
      </c>
      <c r="M3731">
        <v>99.236253860000005</v>
      </c>
      <c r="N3731">
        <v>98.915926110000001</v>
      </c>
    </row>
    <row r="3732" spans="1:14" x14ac:dyDescent="0.25">
      <c r="A3732" t="s">
        <v>3815</v>
      </c>
      <c r="B3732" s="6">
        <v>43615</v>
      </c>
      <c r="C3732">
        <v>2.25</v>
      </c>
      <c r="D3732" s="6">
        <v>45442</v>
      </c>
      <c r="E3732" s="6">
        <v>43615</v>
      </c>
      <c r="F3732">
        <v>109.33581243</v>
      </c>
      <c r="G3732">
        <v>109.33581243</v>
      </c>
      <c r="H3732">
        <v>109.33581243</v>
      </c>
      <c r="I3732">
        <v>107.69249547</v>
      </c>
      <c r="J3732">
        <v>103.35494635000001</v>
      </c>
      <c r="K3732">
        <v>99.216917699999996</v>
      </c>
      <c r="L3732">
        <v>95.268312210000005</v>
      </c>
      <c r="M3732">
        <v>91.499511200000001</v>
      </c>
      <c r="N3732">
        <v>87.901432170000007</v>
      </c>
    </row>
    <row r="3733" spans="1:14" x14ac:dyDescent="0.25">
      <c r="A3733" t="s">
        <v>3816</v>
      </c>
      <c r="B3733" s="6">
        <v>43615</v>
      </c>
      <c r="C3733">
        <v>2.38</v>
      </c>
      <c r="D3733" s="6">
        <v>45807</v>
      </c>
      <c r="E3733" s="6">
        <v>43615</v>
      </c>
      <c r="F3733">
        <v>112.18466402999999</v>
      </c>
      <c r="G3733">
        <v>112.18466402999999</v>
      </c>
      <c r="H3733">
        <v>112.18466402999999</v>
      </c>
      <c r="I3733">
        <v>109.85061875</v>
      </c>
      <c r="J3733">
        <v>104.49580849</v>
      </c>
      <c r="K3733">
        <v>99.435872140000001</v>
      </c>
      <c r="L3733">
        <v>94.653164250000003</v>
      </c>
      <c r="M3733">
        <v>90.13109609</v>
      </c>
      <c r="N3733">
        <v>85.854152130000003</v>
      </c>
    </row>
    <row r="3734" spans="1:14" x14ac:dyDescent="0.25">
      <c r="A3734" t="s">
        <v>3817</v>
      </c>
      <c r="B3734" s="6">
        <v>43615</v>
      </c>
      <c r="C3734">
        <v>2.5099999999999998</v>
      </c>
      <c r="D3734" s="6">
        <v>43983</v>
      </c>
      <c r="E3734" s="6">
        <v>43615</v>
      </c>
      <c r="F3734">
        <v>100.76613694</v>
      </c>
      <c r="G3734">
        <v>100.76613694</v>
      </c>
      <c r="H3734">
        <v>100.76613694</v>
      </c>
      <c r="I3734">
        <v>100.56584578</v>
      </c>
      <c r="J3734">
        <v>100.22877353</v>
      </c>
      <c r="K3734">
        <v>99.893954149999999</v>
      </c>
      <c r="L3734">
        <v>99.561365140000007</v>
      </c>
      <c r="M3734">
        <v>99.230984329999998</v>
      </c>
      <c r="N3734">
        <v>98.902789839999997</v>
      </c>
    </row>
    <row r="3735" spans="1:14" x14ac:dyDescent="0.25">
      <c r="A3735" t="s">
        <v>3818</v>
      </c>
      <c r="B3735" s="6">
        <v>43615</v>
      </c>
      <c r="C3735">
        <v>2.25</v>
      </c>
      <c r="D3735" s="6">
        <v>45442</v>
      </c>
      <c r="E3735" s="6">
        <v>43615</v>
      </c>
      <c r="F3735">
        <v>109.33581243</v>
      </c>
      <c r="G3735">
        <v>109.33581243</v>
      </c>
      <c r="H3735">
        <v>109.33581243</v>
      </c>
      <c r="I3735">
        <v>107.69249547</v>
      </c>
      <c r="J3735">
        <v>103.35494635000001</v>
      </c>
      <c r="K3735">
        <v>99.216917699999996</v>
      </c>
      <c r="L3735">
        <v>95.268312210000005</v>
      </c>
      <c r="M3735">
        <v>91.499511200000001</v>
      </c>
      <c r="N3735">
        <v>87.901432170000007</v>
      </c>
    </row>
    <row r="3736" spans="1:14" x14ac:dyDescent="0.25">
      <c r="A3736" t="s">
        <v>3819</v>
      </c>
      <c r="B3736" s="6">
        <v>43616</v>
      </c>
      <c r="C3736">
        <v>2.14</v>
      </c>
      <c r="D3736" s="6">
        <v>44348</v>
      </c>
      <c r="E3736" s="6">
        <v>43616</v>
      </c>
      <c r="F3736">
        <v>102.73198389</v>
      </c>
      <c r="G3736">
        <v>102.73198389</v>
      </c>
      <c r="H3736">
        <v>102.73198389</v>
      </c>
      <c r="I3736">
        <v>102.12526385</v>
      </c>
      <c r="J3736">
        <v>100.79733736</v>
      </c>
      <c r="K3736">
        <v>99.491369820000003</v>
      </c>
      <c r="L3736">
        <v>98.208315830000004</v>
      </c>
      <c r="M3736">
        <v>96.94762455</v>
      </c>
      <c r="N3736">
        <v>95.708762390000004</v>
      </c>
    </row>
    <row r="3737" spans="1:14" x14ac:dyDescent="0.25">
      <c r="A3737" t="s">
        <v>3820</v>
      </c>
      <c r="B3737" s="6">
        <v>43619</v>
      </c>
      <c r="C3737">
        <v>2.2200000000000002</v>
      </c>
      <c r="D3737" s="6">
        <v>45079</v>
      </c>
      <c r="E3737" s="6">
        <v>43619</v>
      </c>
      <c r="F3737">
        <v>106.47581576</v>
      </c>
      <c r="G3737">
        <v>106.47581576</v>
      </c>
      <c r="H3737">
        <v>106.47581576</v>
      </c>
      <c r="I3737">
        <v>105.25708054</v>
      </c>
      <c r="J3737">
        <v>101.9447121</v>
      </c>
      <c r="K3737">
        <v>98.754023869999997</v>
      </c>
      <c r="L3737">
        <v>95.680013919999993</v>
      </c>
      <c r="M3737">
        <v>92.717828019999999</v>
      </c>
      <c r="N3737">
        <v>89.862838909999994</v>
      </c>
    </row>
    <row r="3738" spans="1:14" x14ac:dyDescent="0.25">
      <c r="A3738" t="s">
        <v>3821</v>
      </c>
      <c r="B3738" s="6">
        <v>43623</v>
      </c>
      <c r="C3738">
        <v>2.04</v>
      </c>
      <c r="D3738" s="6">
        <v>44172</v>
      </c>
      <c r="E3738" s="6">
        <v>43623</v>
      </c>
      <c r="F3738">
        <v>101.65895021999999</v>
      </c>
      <c r="G3738">
        <v>101.65895021999999</v>
      </c>
      <c r="H3738">
        <v>101.65895021999999</v>
      </c>
      <c r="I3738">
        <v>101.13273138</v>
      </c>
      <c r="J3738">
        <v>100.27876256</v>
      </c>
      <c r="K3738">
        <v>99.4391751</v>
      </c>
      <c r="L3738">
        <v>98.613607959999996</v>
      </c>
      <c r="M3738">
        <v>97.801712080000001</v>
      </c>
      <c r="N3738">
        <v>97.003149949999994</v>
      </c>
    </row>
    <row r="3739" spans="1:14" x14ac:dyDescent="0.25">
      <c r="A3739" t="s">
        <v>3822</v>
      </c>
      <c r="B3739" s="6">
        <v>43627</v>
      </c>
      <c r="C3739">
        <v>2.25</v>
      </c>
      <c r="D3739" s="6">
        <v>44725</v>
      </c>
      <c r="E3739" s="6">
        <v>43627</v>
      </c>
      <c r="F3739">
        <v>104.67179933</v>
      </c>
      <c r="G3739">
        <v>104.67179933</v>
      </c>
      <c r="H3739">
        <v>104.67179933</v>
      </c>
      <c r="I3739">
        <v>103.80778481</v>
      </c>
      <c r="J3739">
        <v>101.45619059000001</v>
      </c>
      <c r="K3739">
        <v>99.169518049999994</v>
      </c>
      <c r="L3739">
        <v>96.945710529999999</v>
      </c>
      <c r="M3739">
        <v>94.782701070000002</v>
      </c>
      <c r="N3739">
        <v>92.678502629999997</v>
      </c>
    </row>
    <row r="3740" spans="1:14" x14ac:dyDescent="0.25">
      <c r="A3740" t="s">
        <v>3823</v>
      </c>
      <c r="B3740" s="6">
        <v>43633</v>
      </c>
      <c r="C3740">
        <v>2.17</v>
      </c>
      <c r="D3740" s="6">
        <v>44729</v>
      </c>
      <c r="E3740" s="6">
        <v>43633</v>
      </c>
      <c r="F3740">
        <v>104.50113098</v>
      </c>
      <c r="G3740">
        <v>104.50113098</v>
      </c>
      <c r="H3740">
        <v>104.50113098</v>
      </c>
      <c r="I3740">
        <v>103.63485190999999</v>
      </c>
      <c r="J3740">
        <v>101.27458501</v>
      </c>
      <c r="K3740">
        <v>98.979772560000001</v>
      </c>
      <c r="L3740">
        <v>96.748327750000001</v>
      </c>
      <c r="M3740">
        <v>94.578158110000004</v>
      </c>
      <c r="N3740">
        <v>92.467252400000007</v>
      </c>
    </row>
    <row r="3741" spans="1:14" x14ac:dyDescent="0.25">
      <c r="A3741" t="s">
        <v>3824</v>
      </c>
      <c r="B3741" s="6">
        <v>43636</v>
      </c>
      <c r="C3741">
        <v>2.14</v>
      </c>
      <c r="D3741" s="6">
        <v>45463</v>
      </c>
      <c r="E3741" s="6">
        <v>43636</v>
      </c>
      <c r="F3741">
        <v>108.10586661000001</v>
      </c>
      <c r="G3741">
        <v>108.10586661000001</v>
      </c>
      <c r="H3741">
        <v>108.10586661000001</v>
      </c>
      <c r="I3741">
        <v>106.45475457000001</v>
      </c>
      <c r="J3741">
        <v>102.11323159</v>
      </c>
      <c r="K3741">
        <v>97.973573369999997</v>
      </c>
      <c r="L3741">
        <v>94.025457009999997</v>
      </c>
      <c r="M3741">
        <v>90.259059640000004</v>
      </c>
      <c r="N3741">
        <v>86.665111100000004</v>
      </c>
    </row>
    <row r="3742" spans="1:14" x14ac:dyDescent="0.25">
      <c r="A3742" t="s">
        <v>3825</v>
      </c>
      <c r="B3742" s="6">
        <v>43641</v>
      </c>
      <c r="C3742">
        <v>1.88</v>
      </c>
      <c r="D3742" s="6">
        <v>45103</v>
      </c>
      <c r="E3742" s="6">
        <v>43641</v>
      </c>
      <c r="F3742">
        <v>106.06385911</v>
      </c>
      <c r="G3742">
        <v>106.06385911</v>
      </c>
      <c r="H3742">
        <v>106.06385911</v>
      </c>
      <c r="I3742">
        <v>104.81935145999999</v>
      </c>
      <c r="J3742">
        <v>101.43474012</v>
      </c>
      <c r="K3742">
        <v>98.17718198</v>
      </c>
      <c r="L3742">
        <v>95.041325819999997</v>
      </c>
      <c r="M3742">
        <v>92.022002130000004</v>
      </c>
      <c r="N3742">
        <v>89.114288400000007</v>
      </c>
    </row>
    <row r="3743" spans="1:14" x14ac:dyDescent="0.25">
      <c r="A3743" t="s">
        <v>3826</v>
      </c>
      <c r="B3743" s="6">
        <v>43642</v>
      </c>
      <c r="C3743">
        <v>2.08</v>
      </c>
      <c r="D3743" s="6">
        <v>44372</v>
      </c>
      <c r="E3743" s="6">
        <v>43642</v>
      </c>
      <c r="F3743">
        <v>102.54005084000001</v>
      </c>
      <c r="G3743">
        <v>102.54005084000001</v>
      </c>
      <c r="H3743">
        <v>102.54005084000001</v>
      </c>
      <c r="I3743">
        <v>101.91149755000001</v>
      </c>
      <c r="J3743">
        <v>100.52250914</v>
      </c>
      <c r="K3743">
        <v>99.15874925</v>
      </c>
      <c r="L3743">
        <v>97.819907360000002</v>
      </c>
      <c r="M3743">
        <v>96.505360150000001</v>
      </c>
      <c r="N3743">
        <v>95.214504579999996</v>
      </c>
    </row>
    <row r="3744" spans="1:14" x14ac:dyDescent="0.25">
      <c r="A3744" t="s">
        <v>3827</v>
      </c>
      <c r="B3744" s="6">
        <v>43644</v>
      </c>
      <c r="C3744">
        <v>2.25</v>
      </c>
      <c r="D3744" s="6">
        <v>44012</v>
      </c>
      <c r="E3744" s="6">
        <v>43644</v>
      </c>
      <c r="F3744">
        <v>100.83900631</v>
      </c>
      <c r="G3744">
        <v>100.83900631</v>
      </c>
      <c r="H3744">
        <v>100.83900631</v>
      </c>
      <c r="I3744">
        <v>100.59275282</v>
      </c>
      <c r="J3744">
        <v>100.176208</v>
      </c>
      <c r="K3744">
        <v>99.763100469999998</v>
      </c>
      <c r="L3744">
        <v>99.353387900000001</v>
      </c>
      <c r="M3744">
        <v>98.947028669999995</v>
      </c>
      <c r="N3744">
        <v>98.543981819999999</v>
      </c>
    </row>
    <row r="3745" spans="1:14" x14ac:dyDescent="0.25">
      <c r="A3745" t="s">
        <v>4814</v>
      </c>
      <c r="B3745" s="6">
        <v>43648</v>
      </c>
      <c r="C3745">
        <v>2.09</v>
      </c>
      <c r="D3745" s="6">
        <v>44743</v>
      </c>
      <c r="E3745" s="6">
        <v>43648</v>
      </c>
      <c r="F3745">
        <v>104.3780872</v>
      </c>
      <c r="G3745">
        <v>104.3780872</v>
      </c>
      <c r="H3745">
        <v>104.3780872</v>
      </c>
      <c r="I3745">
        <v>103.50121660000001</v>
      </c>
      <c r="J3745">
        <v>101.10506813000001</v>
      </c>
      <c r="K3745">
        <v>98.776367149999999</v>
      </c>
      <c r="L3745">
        <v>96.512925109999998</v>
      </c>
      <c r="M3745">
        <v>94.312555029999999</v>
      </c>
      <c r="N3745">
        <v>92.173156270000007</v>
      </c>
    </row>
    <row r="3746" spans="1:14" x14ac:dyDescent="0.25">
      <c r="A3746" t="s">
        <v>4815</v>
      </c>
      <c r="B3746" s="6">
        <v>43649</v>
      </c>
      <c r="C3746">
        <v>2.33</v>
      </c>
      <c r="D3746" s="6">
        <v>46146</v>
      </c>
      <c r="E3746" s="6">
        <v>43649</v>
      </c>
      <c r="F3746">
        <v>112.72236487000001</v>
      </c>
      <c r="G3746">
        <v>112.72236487000001</v>
      </c>
      <c r="H3746">
        <v>112.72236487000001</v>
      </c>
      <c r="I3746">
        <v>109.39358177</v>
      </c>
      <c r="J3746">
        <v>103.21424252</v>
      </c>
      <c r="K3746">
        <v>97.426113490000006</v>
      </c>
      <c r="L3746">
        <v>92.002383600000002</v>
      </c>
      <c r="M3746">
        <v>86.918186030000001</v>
      </c>
      <c r="N3746">
        <v>82.150479439999998</v>
      </c>
    </row>
    <row r="3747" spans="1:14" x14ac:dyDescent="0.25">
      <c r="A3747" t="s">
        <v>4816</v>
      </c>
      <c r="B3747" s="6">
        <v>43657</v>
      </c>
      <c r="C3747">
        <v>2.19</v>
      </c>
      <c r="D3747" s="6">
        <v>45118</v>
      </c>
      <c r="E3747" s="6">
        <v>43657</v>
      </c>
      <c r="F3747">
        <v>106.57776762</v>
      </c>
      <c r="G3747">
        <v>106.57776762</v>
      </c>
      <c r="H3747">
        <v>106.57776762</v>
      </c>
      <c r="I3747">
        <v>105.31961990000001</v>
      </c>
      <c r="J3747">
        <v>101.9031684</v>
      </c>
      <c r="K3747">
        <v>98.615952579999998</v>
      </c>
      <c r="L3747">
        <v>95.452492280000001</v>
      </c>
      <c r="M3747">
        <v>92.407485199999996</v>
      </c>
      <c r="N3747">
        <v>89.475884750000006</v>
      </c>
    </row>
    <row r="3748" spans="1:14" x14ac:dyDescent="0.25">
      <c r="A3748" t="s">
        <v>4817</v>
      </c>
      <c r="B3748" s="6">
        <v>43657</v>
      </c>
      <c r="C3748">
        <v>2.1800000000000002</v>
      </c>
      <c r="D3748" s="6">
        <v>44389</v>
      </c>
      <c r="E3748" s="6">
        <v>43657</v>
      </c>
      <c r="F3748">
        <v>102.77086675</v>
      </c>
      <c r="G3748">
        <v>102.77086675</v>
      </c>
      <c r="H3748">
        <v>102.77086675</v>
      </c>
      <c r="I3748">
        <v>102.1244253</v>
      </c>
      <c r="J3748">
        <v>100.68864997</v>
      </c>
      <c r="K3748">
        <v>99.280016810000006</v>
      </c>
      <c r="L3748">
        <v>97.897910920000001</v>
      </c>
      <c r="M3748">
        <v>96.541648629999997</v>
      </c>
      <c r="N3748">
        <v>95.210569289999995</v>
      </c>
    </row>
    <row r="3749" spans="1:14" x14ac:dyDescent="0.25">
      <c r="A3749" t="s">
        <v>4818</v>
      </c>
      <c r="B3749" s="6">
        <v>43661</v>
      </c>
      <c r="C3749">
        <v>2.16</v>
      </c>
      <c r="D3749" s="6">
        <v>44650</v>
      </c>
      <c r="E3749" s="6">
        <v>43661</v>
      </c>
      <c r="F3749">
        <v>104.07093132</v>
      </c>
      <c r="G3749">
        <v>104.07093132</v>
      </c>
      <c r="H3749">
        <v>104.07093132</v>
      </c>
      <c r="I3749">
        <v>103.26903245</v>
      </c>
      <c r="J3749">
        <v>101.12364076999999</v>
      </c>
      <c r="K3749">
        <v>99.033190939999997</v>
      </c>
      <c r="L3749">
        <v>96.995943890000007</v>
      </c>
      <c r="M3749">
        <v>95.010175919999995</v>
      </c>
      <c r="N3749">
        <v>93.074233199999995</v>
      </c>
    </row>
    <row r="3750" spans="1:14" x14ac:dyDescent="0.25">
      <c r="A3750" t="s">
        <v>4840</v>
      </c>
      <c r="B3750" s="6">
        <v>43665</v>
      </c>
      <c r="C3750">
        <v>2.17</v>
      </c>
      <c r="D3750" s="6">
        <v>45492</v>
      </c>
      <c r="E3750" s="6">
        <v>43665</v>
      </c>
      <c r="F3750">
        <v>108.43295365</v>
      </c>
      <c r="G3750">
        <v>108.43295365</v>
      </c>
      <c r="H3750">
        <v>108.43295365</v>
      </c>
      <c r="I3750">
        <v>106.7380983</v>
      </c>
      <c r="J3750">
        <v>102.31425358</v>
      </c>
      <c r="K3750">
        <v>98.099534660000003</v>
      </c>
      <c r="L3750">
        <v>94.083061700000002</v>
      </c>
      <c r="M3750">
        <v>90.25449553</v>
      </c>
      <c r="N3750">
        <v>86.604089160000001</v>
      </c>
    </row>
    <row r="3751" spans="1:14" x14ac:dyDescent="0.25">
      <c r="A3751" t="s">
        <v>4819</v>
      </c>
      <c r="B3751" s="6">
        <v>43668</v>
      </c>
      <c r="C3751">
        <v>2.1800000000000002</v>
      </c>
      <c r="D3751" s="6">
        <v>44299</v>
      </c>
      <c r="E3751" s="6">
        <v>43668</v>
      </c>
      <c r="F3751">
        <v>102.29914187</v>
      </c>
      <c r="G3751">
        <v>102.29914187</v>
      </c>
      <c r="H3751">
        <v>102.29914187</v>
      </c>
      <c r="I3751">
        <v>101.69711853</v>
      </c>
      <c r="J3751">
        <v>100.52229952</v>
      </c>
      <c r="K3751">
        <v>99.352643740000005</v>
      </c>
      <c r="L3751">
        <v>98.210120660000001</v>
      </c>
      <c r="M3751">
        <v>97.093794369999998</v>
      </c>
      <c r="N3751">
        <v>96.002771589999995</v>
      </c>
    </row>
    <row r="3752" spans="1:14" x14ac:dyDescent="0.25">
      <c r="A3752" t="s">
        <v>4820</v>
      </c>
      <c r="B3752" s="6">
        <v>43670</v>
      </c>
      <c r="C3752">
        <v>1.96</v>
      </c>
      <c r="D3752" s="6">
        <v>45131</v>
      </c>
      <c r="E3752" s="6">
        <v>43670</v>
      </c>
      <c r="F3752">
        <v>106.48203429</v>
      </c>
      <c r="G3752">
        <v>106.48203429</v>
      </c>
      <c r="H3752">
        <v>106.48203429</v>
      </c>
      <c r="I3752">
        <v>105.20524595000001</v>
      </c>
      <c r="J3752">
        <v>101.74101164</v>
      </c>
      <c r="K3752">
        <v>98.409503319999999</v>
      </c>
      <c r="L3752">
        <v>95.205008939999999</v>
      </c>
      <c r="M3752">
        <v>92.122018400000002</v>
      </c>
      <c r="N3752">
        <v>89.155290890000003</v>
      </c>
    </row>
    <row r="3753" spans="1:14" x14ac:dyDescent="0.25">
      <c r="A3753" t="s">
        <v>4821</v>
      </c>
      <c r="B3753" s="6">
        <v>43676</v>
      </c>
      <c r="C3753">
        <v>2</v>
      </c>
      <c r="D3753" s="6">
        <v>45503</v>
      </c>
      <c r="E3753" s="6">
        <v>43676</v>
      </c>
      <c r="F3753">
        <v>108.55795415999999</v>
      </c>
      <c r="G3753">
        <v>108.55795415999999</v>
      </c>
      <c r="H3753">
        <v>108.55795415999999</v>
      </c>
      <c r="I3753">
        <v>106.83669888</v>
      </c>
      <c r="J3753">
        <v>102.35782211</v>
      </c>
      <c r="K3753">
        <v>98.092649890000004</v>
      </c>
      <c r="L3753">
        <v>94.029956029999994</v>
      </c>
      <c r="M3753">
        <v>90.159086160000001</v>
      </c>
      <c r="N3753">
        <v>86.470001730000007</v>
      </c>
    </row>
    <row r="3754" spans="1:14" x14ac:dyDescent="0.25">
      <c r="A3754" t="s">
        <v>4822</v>
      </c>
      <c r="B3754" s="6">
        <v>43677</v>
      </c>
      <c r="C3754">
        <v>1.93</v>
      </c>
      <c r="D3754" s="6">
        <v>44771</v>
      </c>
      <c r="E3754" s="6">
        <v>43677</v>
      </c>
      <c r="F3754">
        <v>104.57161616</v>
      </c>
      <c r="G3754">
        <v>104.57161616</v>
      </c>
      <c r="H3754">
        <v>104.57161616</v>
      </c>
      <c r="I3754">
        <v>103.66495731000001</v>
      </c>
      <c r="J3754">
        <v>101.18444876</v>
      </c>
      <c r="K3754">
        <v>98.776038889999995</v>
      </c>
      <c r="L3754">
        <v>96.437294629999997</v>
      </c>
      <c r="M3754">
        <v>94.165803929999996</v>
      </c>
      <c r="N3754">
        <v>91.959253340000004</v>
      </c>
    </row>
    <row r="3755" spans="1:14" x14ac:dyDescent="0.25">
      <c r="A3755" t="s">
        <v>5342</v>
      </c>
      <c r="B3755" s="6">
        <v>43678</v>
      </c>
      <c r="C3755">
        <v>1.97</v>
      </c>
      <c r="D3755" s="6">
        <v>45139</v>
      </c>
      <c r="E3755" s="6">
        <v>43678</v>
      </c>
      <c r="F3755">
        <v>106.55825622</v>
      </c>
      <c r="G3755">
        <v>106.55825622</v>
      </c>
      <c r="H3755">
        <v>106.55825622</v>
      </c>
      <c r="I3755">
        <v>105.27246442000001</v>
      </c>
      <c r="J3755">
        <v>101.78628208000001</v>
      </c>
      <c r="K3755">
        <v>98.434422029999993</v>
      </c>
      <c r="L3755">
        <v>95.211068879999999</v>
      </c>
      <c r="M3755">
        <v>92.110615440000004</v>
      </c>
      <c r="N3755">
        <v>89.127730229999997</v>
      </c>
    </row>
    <row r="3756" spans="1:14" x14ac:dyDescent="0.25">
      <c r="A3756" t="s">
        <v>5343</v>
      </c>
      <c r="B3756" s="6">
        <v>43679</v>
      </c>
      <c r="C3756">
        <v>2.0099999999999998</v>
      </c>
      <c r="D3756" s="6">
        <v>45245</v>
      </c>
      <c r="E3756" s="6">
        <v>43679</v>
      </c>
      <c r="F3756">
        <v>106.55140445000001</v>
      </c>
      <c r="G3756">
        <v>106.55140445000001</v>
      </c>
      <c r="H3756">
        <v>106.55140445000001</v>
      </c>
      <c r="I3756">
        <v>105.16427332000001</v>
      </c>
      <c r="J3756">
        <v>101.41806925</v>
      </c>
      <c r="K3756">
        <v>97.825394950000003</v>
      </c>
      <c r="L3756">
        <v>94.379191239999997</v>
      </c>
      <c r="M3756">
        <v>91.072709810000006</v>
      </c>
      <c r="N3756">
        <v>87.89955132</v>
      </c>
    </row>
    <row r="3757" spans="1:14" x14ac:dyDescent="0.25">
      <c r="A3757" t="s">
        <v>5344</v>
      </c>
      <c r="B3757" s="6">
        <v>43682</v>
      </c>
      <c r="C3757">
        <v>1.91</v>
      </c>
      <c r="D3757" s="6">
        <v>45509</v>
      </c>
      <c r="E3757" s="6">
        <v>43682</v>
      </c>
      <c r="F3757">
        <v>107.33847271</v>
      </c>
      <c r="G3757">
        <v>107.33847271</v>
      </c>
      <c r="H3757">
        <v>107.33847271</v>
      </c>
      <c r="I3757">
        <v>105.62835656999999</v>
      </c>
      <c r="J3757">
        <v>101.18588339</v>
      </c>
      <c r="K3757">
        <v>96.9556982</v>
      </c>
      <c r="L3757">
        <v>92.926631920000005</v>
      </c>
      <c r="M3757">
        <v>89.08809033</v>
      </c>
      <c r="N3757">
        <v>85.430092200000004</v>
      </c>
    </row>
    <row r="3758" spans="1:14" x14ac:dyDescent="0.25">
      <c r="A3758" t="s">
        <v>5345</v>
      </c>
      <c r="B3758" s="6">
        <v>43683</v>
      </c>
      <c r="C3758">
        <v>1.7</v>
      </c>
      <c r="D3758" s="6">
        <v>44778</v>
      </c>
      <c r="E3758" s="6">
        <v>43683</v>
      </c>
      <c r="F3758">
        <v>104.02182671</v>
      </c>
      <c r="G3758">
        <v>104.02182671</v>
      </c>
      <c r="H3758">
        <v>104.02182671</v>
      </c>
      <c r="I3758">
        <v>103.11178824</v>
      </c>
      <c r="J3758">
        <v>100.6199132</v>
      </c>
      <c r="K3758">
        <v>98.200932649999999</v>
      </c>
      <c r="L3758">
        <v>95.852358600000002</v>
      </c>
      <c r="M3758">
        <v>93.571737459999994</v>
      </c>
      <c r="N3758">
        <v>91.356716759999998</v>
      </c>
    </row>
    <row r="3759" spans="1:14" x14ac:dyDescent="0.25">
      <c r="A3759" t="s">
        <v>5346</v>
      </c>
      <c r="B3759" s="6">
        <v>43683</v>
      </c>
      <c r="C3759">
        <v>1.93</v>
      </c>
      <c r="D3759" s="6">
        <v>44414</v>
      </c>
      <c r="E3759" s="6">
        <v>43683</v>
      </c>
      <c r="F3759">
        <v>102.51904482</v>
      </c>
      <c r="G3759">
        <v>102.51904482</v>
      </c>
      <c r="H3759">
        <v>102.51904482</v>
      </c>
      <c r="I3759">
        <v>101.85112225</v>
      </c>
      <c r="J3759">
        <v>100.35189334</v>
      </c>
      <c r="K3759">
        <v>98.882140750000005</v>
      </c>
      <c r="L3759">
        <v>97.44114501</v>
      </c>
      <c r="M3759">
        <v>96.0281339</v>
      </c>
      <c r="N3759">
        <v>94.642362379999994</v>
      </c>
    </row>
    <row r="3760" spans="1:14" x14ac:dyDescent="0.25">
      <c r="A3760" t="s">
        <v>5347</v>
      </c>
      <c r="B3760" s="6">
        <v>43684</v>
      </c>
      <c r="C3760">
        <v>1.66</v>
      </c>
      <c r="D3760" s="6">
        <v>44414</v>
      </c>
      <c r="E3760" s="6">
        <v>43684</v>
      </c>
      <c r="F3760">
        <v>102.36539677</v>
      </c>
      <c r="G3760">
        <v>102.36539677</v>
      </c>
      <c r="H3760">
        <v>102.36539677</v>
      </c>
      <c r="I3760">
        <v>101.69638645000001</v>
      </c>
      <c r="J3760">
        <v>100.19408525999999</v>
      </c>
      <c r="K3760">
        <v>98.721400610000003</v>
      </c>
      <c r="L3760">
        <v>97.277596829999993</v>
      </c>
      <c r="M3760">
        <v>95.861896889999997</v>
      </c>
      <c r="N3760">
        <v>94.473551180000001</v>
      </c>
    </row>
    <row r="3761" spans="1:14" x14ac:dyDescent="0.25">
      <c r="A3761" t="s">
        <v>5348</v>
      </c>
      <c r="B3761" s="6">
        <v>43684</v>
      </c>
      <c r="C3761">
        <v>1.76</v>
      </c>
      <c r="D3761" s="6">
        <v>44781</v>
      </c>
      <c r="E3761" s="6">
        <v>43684</v>
      </c>
      <c r="F3761">
        <v>103.72657302</v>
      </c>
      <c r="G3761">
        <v>103.72657302</v>
      </c>
      <c r="H3761">
        <v>103.72657302</v>
      </c>
      <c r="I3761">
        <v>102.81855389</v>
      </c>
      <c r="J3761">
        <v>100.33226107999999</v>
      </c>
      <c r="K3761">
        <v>97.918687550000001</v>
      </c>
      <c r="L3761">
        <v>95.575352429999995</v>
      </c>
      <c r="M3761">
        <v>93.299807430000001</v>
      </c>
      <c r="N3761">
        <v>91.089705140000007</v>
      </c>
    </row>
    <row r="3762" spans="1:14" x14ac:dyDescent="0.25">
      <c r="A3762" t="s">
        <v>5349</v>
      </c>
      <c r="B3762" s="6">
        <v>43685</v>
      </c>
      <c r="C3762">
        <v>1.87</v>
      </c>
      <c r="D3762" s="6">
        <v>44781</v>
      </c>
      <c r="E3762" s="6">
        <v>43685</v>
      </c>
      <c r="F3762">
        <v>104.00658752</v>
      </c>
      <c r="G3762">
        <v>104.00658752</v>
      </c>
      <c r="H3762">
        <v>104.00658752</v>
      </c>
      <c r="I3762">
        <v>103.09700057000001</v>
      </c>
      <c r="J3762">
        <v>100.60714419</v>
      </c>
      <c r="K3762">
        <v>98.190082090000004</v>
      </c>
      <c r="L3762">
        <v>95.843335609999997</v>
      </c>
      <c r="M3762">
        <v>93.564454130000001</v>
      </c>
      <c r="N3762">
        <v>91.351087980000003</v>
      </c>
    </row>
    <row r="3763" spans="1:14" x14ac:dyDescent="0.25">
      <c r="A3763" t="s">
        <v>5350</v>
      </c>
      <c r="B3763" s="6">
        <v>43685</v>
      </c>
      <c r="C3763">
        <v>1.84</v>
      </c>
      <c r="D3763" s="6">
        <v>45146</v>
      </c>
      <c r="E3763" s="6">
        <v>43685</v>
      </c>
      <c r="F3763">
        <v>105.48139215</v>
      </c>
      <c r="G3763">
        <v>105.48139215</v>
      </c>
      <c r="H3763">
        <v>105.48139215</v>
      </c>
      <c r="I3763">
        <v>104.20171965999999</v>
      </c>
      <c r="J3763">
        <v>100.73260805</v>
      </c>
      <c r="K3763">
        <v>97.397508770000002</v>
      </c>
      <c r="L3763">
        <v>94.190599980000002</v>
      </c>
      <c r="M3763">
        <v>91.106275819999993</v>
      </c>
      <c r="N3763">
        <v>88.139206819999998</v>
      </c>
    </row>
    <row r="3764" spans="1:14" x14ac:dyDescent="0.25">
      <c r="A3764" t="s">
        <v>5351</v>
      </c>
      <c r="B3764" s="6">
        <v>43685</v>
      </c>
      <c r="C3764">
        <v>1.86</v>
      </c>
      <c r="D3764" s="6">
        <v>45146</v>
      </c>
      <c r="E3764" s="6">
        <v>43685</v>
      </c>
      <c r="F3764">
        <v>105.55239615000001</v>
      </c>
      <c r="G3764">
        <v>105.55239615000001</v>
      </c>
      <c r="H3764">
        <v>105.55239615000001</v>
      </c>
      <c r="I3764">
        <v>104.27222161</v>
      </c>
      <c r="J3764">
        <v>100.80186732999999</v>
      </c>
      <c r="K3764">
        <v>97.4655597</v>
      </c>
      <c r="L3764">
        <v>94.257476440000005</v>
      </c>
      <c r="M3764">
        <v>91.172010479999997</v>
      </c>
      <c r="N3764">
        <v>88.203831159999993</v>
      </c>
    </row>
    <row r="3765" spans="1:14" x14ac:dyDescent="0.25">
      <c r="A3765" t="s">
        <v>5352</v>
      </c>
      <c r="B3765" s="6">
        <v>43685</v>
      </c>
      <c r="C3765">
        <v>1.89</v>
      </c>
      <c r="D3765" s="6">
        <v>45512</v>
      </c>
      <c r="E3765" s="6">
        <v>43685</v>
      </c>
      <c r="F3765">
        <v>107.2606938</v>
      </c>
      <c r="G3765">
        <v>107.2606938</v>
      </c>
      <c r="H3765">
        <v>107.2606938</v>
      </c>
      <c r="I3765">
        <v>105.54681925</v>
      </c>
      <c r="J3765">
        <v>101.09847426</v>
      </c>
      <c r="K3765">
        <v>96.863020829999996</v>
      </c>
      <c r="L3765">
        <v>92.829240549999994</v>
      </c>
      <c r="M3765">
        <v>88.986495020000007</v>
      </c>
      <c r="N3765">
        <v>85.324762309999997</v>
      </c>
    </row>
    <row r="3766" spans="1:14" x14ac:dyDescent="0.25">
      <c r="A3766" t="s">
        <v>5353</v>
      </c>
      <c r="B3766" s="6">
        <v>43686</v>
      </c>
      <c r="C3766">
        <v>1.69</v>
      </c>
      <c r="D3766" s="6">
        <v>45513</v>
      </c>
      <c r="E3766" s="6">
        <v>43686</v>
      </c>
      <c r="F3766">
        <v>107.19137139</v>
      </c>
      <c r="G3766">
        <v>107.19137139</v>
      </c>
      <c r="H3766">
        <v>107.19137139</v>
      </c>
      <c r="I3766">
        <v>105.46712013</v>
      </c>
      <c r="J3766">
        <v>100.99302906</v>
      </c>
      <c r="K3766">
        <v>96.733862529999996</v>
      </c>
      <c r="L3766">
        <v>92.678250739999996</v>
      </c>
      <c r="M3766">
        <v>88.815422499999997</v>
      </c>
      <c r="N3766">
        <v>85.135232669999994</v>
      </c>
    </row>
    <row r="3767" spans="1:14" x14ac:dyDescent="0.25">
      <c r="A3767" t="s">
        <v>5354</v>
      </c>
      <c r="B3767" s="6">
        <v>43686</v>
      </c>
      <c r="C3767">
        <v>2.12</v>
      </c>
      <c r="D3767" s="6">
        <v>47339</v>
      </c>
      <c r="E3767" s="6">
        <v>43686</v>
      </c>
      <c r="F3767">
        <v>119.22528532</v>
      </c>
      <c r="G3767">
        <v>119.22528532</v>
      </c>
      <c r="H3767">
        <v>119.22528532</v>
      </c>
      <c r="I3767">
        <v>111.8546717</v>
      </c>
      <c r="J3767">
        <v>102.56493104</v>
      </c>
      <c r="K3767">
        <v>94.130343490000001</v>
      </c>
      <c r="L3767">
        <v>86.46754018</v>
      </c>
      <c r="M3767">
        <v>79.501614470000007</v>
      </c>
      <c r="N3767">
        <v>73.165291819999993</v>
      </c>
    </row>
    <row r="3768" spans="1:14" x14ac:dyDescent="0.25">
      <c r="A3768" t="s">
        <v>5355</v>
      </c>
      <c r="B3768" s="6">
        <v>43689</v>
      </c>
      <c r="C3768">
        <v>1.86</v>
      </c>
      <c r="D3768" s="6">
        <v>45516</v>
      </c>
      <c r="E3768" s="6">
        <v>43689</v>
      </c>
      <c r="F3768">
        <v>107.14125891</v>
      </c>
      <c r="G3768">
        <v>107.14125891</v>
      </c>
      <c r="H3768">
        <v>107.14125891</v>
      </c>
      <c r="I3768">
        <v>105.42251554000001</v>
      </c>
      <c r="J3768">
        <v>100.96670562</v>
      </c>
      <c r="K3768">
        <v>96.724581119999996</v>
      </c>
      <c r="L3768">
        <v>92.684858050000003</v>
      </c>
      <c r="M3768">
        <v>88.836839420000004</v>
      </c>
      <c r="N3768">
        <v>85.170449360000006</v>
      </c>
    </row>
    <row r="3769" spans="1:14" x14ac:dyDescent="0.25">
      <c r="A3769" t="s">
        <v>5356</v>
      </c>
      <c r="B3769" s="6">
        <v>43690</v>
      </c>
      <c r="C3769">
        <v>1.89</v>
      </c>
      <c r="D3769" s="6">
        <v>45152</v>
      </c>
      <c r="E3769" s="6">
        <v>43690</v>
      </c>
      <c r="F3769">
        <v>105.68527678</v>
      </c>
      <c r="G3769">
        <v>105.68527678</v>
      </c>
      <c r="H3769">
        <v>105.68527678</v>
      </c>
      <c r="I3769">
        <v>104.39804075000001</v>
      </c>
      <c r="J3769">
        <v>100.90990338</v>
      </c>
      <c r="K3769">
        <v>97.556932320000001</v>
      </c>
      <c r="L3769">
        <v>94.333236060000004</v>
      </c>
      <c r="M3769">
        <v>91.233142659999999</v>
      </c>
      <c r="N3769">
        <v>88.251260889999998</v>
      </c>
    </row>
    <row r="3770" spans="1:14" x14ac:dyDescent="0.25">
      <c r="A3770" t="s">
        <v>5357</v>
      </c>
      <c r="B3770" s="6">
        <v>43690</v>
      </c>
      <c r="C3770">
        <v>1.71</v>
      </c>
      <c r="D3770" s="6">
        <v>44788</v>
      </c>
      <c r="E3770" s="6">
        <v>43690</v>
      </c>
      <c r="F3770">
        <v>104.09138996999999</v>
      </c>
      <c r="G3770">
        <v>104.09138996999999</v>
      </c>
      <c r="H3770">
        <v>104.09138996999999</v>
      </c>
      <c r="I3770">
        <v>103.17175437</v>
      </c>
      <c r="J3770">
        <v>100.65275344</v>
      </c>
      <c r="K3770">
        <v>98.207957210000004</v>
      </c>
      <c r="L3770">
        <v>95.834809019999994</v>
      </c>
      <c r="M3770">
        <v>93.530791769999993</v>
      </c>
      <c r="N3770">
        <v>91.293493100000006</v>
      </c>
    </row>
    <row r="3771" spans="1:14" x14ac:dyDescent="0.25">
      <c r="A3771" t="s">
        <v>5358</v>
      </c>
      <c r="B3771" s="6">
        <v>43693</v>
      </c>
      <c r="C3771">
        <v>1.77</v>
      </c>
      <c r="D3771" s="6">
        <v>45520</v>
      </c>
      <c r="E3771" s="6">
        <v>43693</v>
      </c>
      <c r="F3771">
        <v>106.74657857</v>
      </c>
      <c r="G3771">
        <v>106.74657857</v>
      </c>
      <c r="H3771">
        <v>106.74657857</v>
      </c>
      <c r="I3771">
        <v>105.02538475</v>
      </c>
      <c r="J3771">
        <v>100.56827362999999</v>
      </c>
      <c r="K3771">
        <v>96.325432759999998</v>
      </c>
      <c r="L3771">
        <v>92.285518969999998</v>
      </c>
      <c r="M3771">
        <v>88.437785219999995</v>
      </c>
      <c r="N3771">
        <v>84.772109779999994</v>
      </c>
    </row>
    <row r="3772" spans="1:14" x14ac:dyDescent="0.25">
      <c r="A3772" t="s">
        <v>5359</v>
      </c>
      <c r="B3772" s="6">
        <v>43697</v>
      </c>
      <c r="C3772">
        <v>1.76</v>
      </c>
      <c r="D3772" s="6">
        <v>45524</v>
      </c>
      <c r="E3772" s="6">
        <v>43697</v>
      </c>
      <c r="F3772">
        <v>106.71691976</v>
      </c>
      <c r="G3772">
        <v>106.71691976</v>
      </c>
      <c r="H3772">
        <v>106.71691976</v>
      </c>
      <c r="I3772">
        <v>104.99008610999999</v>
      </c>
      <c r="J3772">
        <v>100.52354908</v>
      </c>
      <c r="K3772">
        <v>96.272146219999996</v>
      </c>
      <c r="L3772">
        <v>92.224466289999995</v>
      </c>
      <c r="M3772">
        <v>88.369700480000006</v>
      </c>
      <c r="N3772">
        <v>84.697670160000001</v>
      </c>
    </row>
    <row r="3773" spans="1:14" x14ac:dyDescent="0.25">
      <c r="A3773" t="s">
        <v>5360</v>
      </c>
      <c r="B3773" s="6">
        <v>43698</v>
      </c>
      <c r="C3773">
        <v>1.61</v>
      </c>
      <c r="D3773" s="6">
        <v>45525</v>
      </c>
      <c r="E3773" s="6">
        <v>43698</v>
      </c>
      <c r="F3773">
        <v>106.87479071</v>
      </c>
      <c r="G3773">
        <v>106.87479071</v>
      </c>
      <c r="H3773">
        <v>106.87479071</v>
      </c>
      <c r="I3773">
        <v>105.13542696</v>
      </c>
      <c r="J3773">
        <v>100.63781135000001</v>
      </c>
      <c r="K3773">
        <v>96.357566800000001</v>
      </c>
      <c r="L3773">
        <v>92.283122340000006</v>
      </c>
      <c r="M3773">
        <v>88.403526639999995</v>
      </c>
      <c r="N3773">
        <v>84.708468730000007</v>
      </c>
    </row>
    <row r="3774" spans="1:14" x14ac:dyDescent="0.25">
      <c r="A3774" t="s">
        <v>5361</v>
      </c>
      <c r="B3774" s="6">
        <v>43698</v>
      </c>
      <c r="C3774">
        <v>1.8</v>
      </c>
      <c r="D3774" s="6">
        <v>45525</v>
      </c>
      <c r="E3774" s="6">
        <v>43698</v>
      </c>
      <c r="F3774">
        <v>106.90455287</v>
      </c>
      <c r="G3774">
        <v>106.90455287</v>
      </c>
      <c r="H3774">
        <v>106.90455287</v>
      </c>
      <c r="I3774">
        <v>105.17459551</v>
      </c>
      <c r="J3774">
        <v>100.70133513</v>
      </c>
      <c r="K3774">
        <v>96.443574870000006</v>
      </c>
      <c r="L3774">
        <v>92.389881680000002</v>
      </c>
      <c r="M3774">
        <v>88.529425079999996</v>
      </c>
      <c r="N3774">
        <v>84.852006279999998</v>
      </c>
    </row>
    <row r="3775" spans="1:14" x14ac:dyDescent="0.25">
      <c r="A3775" t="s">
        <v>5362</v>
      </c>
      <c r="B3775" s="6">
        <v>43698</v>
      </c>
      <c r="C3775">
        <v>2.0299999999999998</v>
      </c>
      <c r="D3775" s="6">
        <v>44064</v>
      </c>
      <c r="E3775" s="6">
        <v>43698</v>
      </c>
      <c r="F3775">
        <v>101.00470067000001</v>
      </c>
      <c r="G3775">
        <v>101.00470067000001</v>
      </c>
      <c r="H3775">
        <v>101.00470067000001</v>
      </c>
      <c r="I3775">
        <v>100.67157536000001</v>
      </c>
      <c r="J3775">
        <v>100.11303301</v>
      </c>
      <c r="K3775">
        <v>99.560681470000006</v>
      </c>
      <c r="L3775">
        <v>99.014418129999996</v>
      </c>
      <c r="M3775">
        <v>98.474142630000003</v>
      </c>
      <c r="N3775">
        <v>97.939756849999995</v>
      </c>
    </row>
    <row r="3776" spans="1:14" x14ac:dyDescent="0.25">
      <c r="A3776" t="s">
        <v>5363</v>
      </c>
      <c r="B3776" s="6">
        <v>43703</v>
      </c>
      <c r="C3776">
        <v>1.9</v>
      </c>
      <c r="D3776" s="6">
        <v>47357</v>
      </c>
      <c r="E3776" s="6">
        <v>43703</v>
      </c>
      <c r="F3776">
        <v>117.20023197</v>
      </c>
      <c r="G3776">
        <v>117.20023197</v>
      </c>
      <c r="H3776">
        <v>117.20023197</v>
      </c>
      <c r="I3776">
        <v>109.81403871000001</v>
      </c>
      <c r="J3776">
        <v>100.57514990999999</v>
      </c>
      <c r="K3776">
        <v>92.192961760000003</v>
      </c>
      <c r="L3776">
        <v>84.583468850000003</v>
      </c>
      <c r="M3776">
        <v>77.671249220000007</v>
      </c>
      <c r="N3776">
        <v>71.388603709999998</v>
      </c>
    </row>
    <row r="3777" spans="1:14" x14ac:dyDescent="0.25">
      <c r="A3777" t="s">
        <v>5364</v>
      </c>
      <c r="B3777" s="6">
        <v>43703</v>
      </c>
      <c r="C3777">
        <v>2.09</v>
      </c>
      <c r="D3777" s="6">
        <v>47358</v>
      </c>
      <c r="E3777" s="6">
        <v>43703</v>
      </c>
      <c r="F3777">
        <v>117.07615945000001</v>
      </c>
      <c r="G3777">
        <v>117.07615945000001</v>
      </c>
      <c r="H3777">
        <v>117.07615945000001</v>
      </c>
      <c r="I3777">
        <v>109.78272637000001</v>
      </c>
      <c r="J3777">
        <v>100.63666559000001</v>
      </c>
      <c r="K3777">
        <v>92.334876850000001</v>
      </c>
      <c r="L3777">
        <v>84.7948442</v>
      </c>
      <c r="M3777">
        <v>77.942452689999996</v>
      </c>
      <c r="N3777">
        <v>71.711155899999994</v>
      </c>
    </row>
    <row r="3778" spans="1:14" x14ac:dyDescent="0.25">
      <c r="A3778" t="s">
        <v>5365</v>
      </c>
      <c r="B3778" s="6">
        <v>43704</v>
      </c>
      <c r="C3778">
        <v>1.74</v>
      </c>
      <c r="D3778" s="6">
        <v>45531</v>
      </c>
      <c r="E3778" s="6">
        <v>43704</v>
      </c>
      <c r="F3778">
        <v>106.65297319</v>
      </c>
      <c r="G3778">
        <v>106.65297319</v>
      </c>
      <c r="H3778">
        <v>106.65297319</v>
      </c>
      <c r="I3778">
        <v>104.91638210000001</v>
      </c>
      <c r="J3778">
        <v>100.43363902</v>
      </c>
      <c r="K3778">
        <v>96.167536720000001</v>
      </c>
      <c r="L3778">
        <v>92.106544490000005</v>
      </c>
      <c r="M3778">
        <v>88.239745360000001</v>
      </c>
      <c r="N3778">
        <v>84.556860979999996</v>
      </c>
    </row>
    <row r="3779" spans="1:14" x14ac:dyDescent="0.25">
      <c r="A3779" t="s">
        <v>5366</v>
      </c>
      <c r="B3779" s="6">
        <v>43706</v>
      </c>
      <c r="C3779">
        <v>1.54</v>
      </c>
      <c r="D3779" s="6">
        <v>45533</v>
      </c>
      <c r="E3779" s="6">
        <v>43706</v>
      </c>
      <c r="F3779">
        <v>106.58359986000001</v>
      </c>
      <c r="G3779">
        <v>106.58359986000001</v>
      </c>
      <c r="H3779">
        <v>106.58359986000001</v>
      </c>
      <c r="I3779">
        <v>104.83489637</v>
      </c>
      <c r="J3779">
        <v>100.32348422</v>
      </c>
      <c r="K3779">
        <v>96.031017129999995</v>
      </c>
      <c r="L3779">
        <v>91.945791589999999</v>
      </c>
      <c r="M3779">
        <v>88.056737810000001</v>
      </c>
      <c r="N3779">
        <v>84.353435860000005</v>
      </c>
    </row>
    <row r="3780" spans="1:14" x14ac:dyDescent="0.25">
      <c r="A3780" t="s">
        <v>5367</v>
      </c>
      <c r="B3780" s="6">
        <v>43711</v>
      </c>
      <c r="C3780">
        <v>1.75</v>
      </c>
      <c r="D3780" s="6">
        <v>45170</v>
      </c>
      <c r="E3780" s="6">
        <v>43711</v>
      </c>
      <c r="F3780">
        <v>105.25811475</v>
      </c>
      <c r="G3780">
        <v>105.25811475</v>
      </c>
      <c r="H3780">
        <v>105.25811475</v>
      </c>
      <c r="I3780">
        <v>103.9556582</v>
      </c>
      <c r="J3780">
        <v>100.42873858</v>
      </c>
      <c r="K3780">
        <v>97.039976359999997</v>
      </c>
      <c r="L3780">
        <v>93.783273690000001</v>
      </c>
      <c r="M3780">
        <v>90.652775070000004</v>
      </c>
      <c r="N3780">
        <v>87.642918300000005</v>
      </c>
    </row>
    <row r="3781" spans="1:14" x14ac:dyDescent="0.25">
      <c r="A3781" t="s">
        <v>5368</v>
      </c>
      <c r="B3781" s="6">
        <v>43707</v>
      </c>
      <c r="C3781">
        <v>1.76</v>
      </c>
      <c r="D3781" s="6">
        <v>45534</v>
      </c>
      <c r="E3781" s="6">
        <v>43707</v>
      </c>
      <c r="F3781">
        <v>106.75718616</v>
      </c>
      <c r="G3781">
        <v>106.75718616</v>
      </c>
      <c r="H3781">
        <v>106.75718616</v>
      </c>
      <c r="I3781">
        <v>105.01525150000001</v>
      </c>
      <c r="J3781">
        <v>100.52261262</v>
      </c>
      <c r="K3781">
        <v>96.247362330000001</v>
      </c>
      <c r="L3781">
        <v>92.177916580000002</v>
      </c>
      <c r="M3781">
        <v>88.303307590000003</v>
      </c>
      <c r="N3781">
        <v>84.613210069999994</v>
      </c>
    </row>
    <row r="3782" spans="1:14" x14ac:dyDescent="0.25">
      <c r="A3782" t="s">
        <v>5369</v>
      </c>
      <c r="B3782" s="6">
        <v>43714</v>
      </c>
      <c r="C3782">
        <v>1.76</v>
      </c>
      <c r="D3782" s="6">
        <v>45541</v>
      </c>
      <c r="E3782" s="6">
        <v>43714</v>
      </c>
      <c r="F3782">
        <v>106.78520647000001</v>
      </c>
      <c r="G3782">
        <v>106.78520647000001</v>
      </c>
      <c r="H3782">
        <v>106.78520647000001</v>
      </c>
      <c r="I3782">
        <v>105.03272011</v>
      </c>
      <c r="J3782">
        <v>100.52133915</v>
      </c>
      <c r="K3782">
        <v>96.229015160000003</v>
      </c>
      <c r="L3782">
        <v>92.144026690000004</v>
      </c>
      <c r="M3782">
        <v>88.255286330000004</v>
      </c>
      <c r="N3782">
        <v>84.552358679999998</v>
      </c>
    </row>
    <row r="3783" spans="1:14" x14ac:dyDescent="0.25">
      <c r="A3783" t="s">
        <v>5370</v>
      </c>
      <c r="B3783" s="6">
        <v>43717</v>
      </c>
      <c r="C3783">
        <v>1.84</v>
      </c>
      <c r="D3783" s="6">
        <v>44813</v>
      </c>
      <c r="E3783" s="6">
        <v>43717</v>
      </c>
      <c r="F3783">
        <v>104.06665006999999</v>
      </c>
      <c r="G3783">
        <v>104.06665006999999</v>
      </c>
      <c r="H3783">
        <v>104.06665006999999</v>
      </c>
      <c r="I3783">
        <v>103.12791915</v>
      </c>
      <c r="J3783">
        <v>100.55319034</v>
      </c>
      <c r="K3783">
        <v>98.055529109999995</v>
      </c>
      <c r="L3783">
        <v>95.632219590000005</v>
      </c>
      <c r="M3783">
        <v>93.280600870000001</v>
      </c>
      <c r="N3783">
        <v>90.998125360000003</v>
      </c>
    </row>
    <row r="3784" spans="1:14" x14ac:dyDescent="0.25">
      <c r="A3784" t="s">
        <v>5371</v>
      </c>
      <c r="B3784" s="6">
        <v>43721</v>
      </c>
      <c r="C3784">
        <v>1.96</v>
      </c>
      <c r="D3784" s="6">
        <v>44088</v>
      </c>
      <c r="E3784" s="6">
        <v>43721</v>
      </c>
      <c r="F3784">
        <v>101.160588</v>
      </c>
      <c r="G3784">
        <v>101.160588</v>
      </c>
      <c r="H3784">
        <v>101.160588</v>
      </c>
      <c r="I3784">
        <v>100.78448004000001</v>
      </c>
      <c r="J3784">
        <v>100.15937201</v>
      </c>
      <c r="K3784">
        <v>99.542008920000001</v>
      </c>
      <c r="L3784">
        <v>98.9322473</v>
      </c>
      <c r="M3784">
        <v>98.329947239999996</v>
      </c>
      <c r="N3784">
        <v>97.734972240000005</v>
      </c>
    </row>
    <row r="3785" spans="1:14" x14ac:dyDescent="0.25">
      <c r="A3785" t="s">
        <v>5372</v>
      </c>
      <c r="B3785" s="6">
        <v>43727</v>
      </c>
      <c r="C3785">
        <v>2.02</v>
      </c>
      <c r="D3785" s="6">
        <v>45215</v>
      </c>
      <c r="E3785" s="6">
        <v>43727</v>
      </c>
      <c r="F3785">
        <v>106.44752099999999</v>
      </c>
      <c r="G3785">
        <v>106.44752099999999</v>
      </c>
      <c r="H3785">
        <v>106.44752099999999</v>
      </c>
      <c r="I3785">
        <v>105.09205704999999</v>
      </c>
      <c r="J3785">
        <v>101.42574084</v>
      </c>
      <c r="K3785">
        <v>97.906869979999996</v>
      </c>
      <c r="L3785">
        <v>94.528719969999997</v>
      </c>
      <c r="M3785">
        <v>91.284875439999993</v>
      </c>
      <c r="N3785">
        <v>88.16925311</v>
      </c>
    </row>
    <row r="3786" spans="1:14" x14ac:dyDescent="0.25">
      <c r="A3786" t="s">
        <v>5373</v>
      </c>
      <c r="B3786" s="6">
        <v>43725</v>
      </c>
      <c r="C3786">
        <v>1.86</v>
      </c>
      <c r="D3786" s="6">
        <v>44456</v>
      </c>
      <c r="E3786" s="6">
        <v>43725</v>
      </c>
      <c r="F3786">
        <v>102.87517183</v>
      </c>
      <c r="G3786">
        <v>102.87517183</v>
      </c>
      <c r="H3786">
        <v>102.87517183</v>
      </c>
      <c r="I3786">
        <v>102.18168721000001</v>
      </c>
      <c r="J3786">
        <v>100.56249894</v>
      </c>
      <c r="K3786">
        <v>98.976583270000006</v>
      </c>
      <c r="L3786">
        <v>97.423031370000004</v>
      </c>
      <c r="M3786">
        <v>95.900917500000006</v>
      </c>
      <c r="N3786">
        <v>94.40935116</v>
      </c>
    </row>
    <row r="3787" spans="1:14" x14ac:dyDescent="0.25">
      <c r="A3787" t="s">
        <v>5374</v>
      </c>
      <c r="B3787" s="6">
        <v>43726</v>
      </c>
      <c r="C3787">
        <v>1.95</v>
      </c>
      <c r="D3787" s="6">
        <v>44823</v>
      </c>
      <c r="E3787" s="6">
        <v>43726</v>
      </c>
      <c r="F3787">
        <v>104.40183153</v>
      </c>
      <c r="G3787">
        <v>104.40183153</v>
      </c>
      <c r="H3787">
        <v>104.40183153</v>
      </c>
      <c r="I3787">
        <v>103.45254074</v>
      </c>
      <c r="J3787">
        <v>100.84651178999999</v>
      </c>
      <c r="K3787">
        <v>98.319086940000005</v>
      </c>
      <c r="L3787">
        <v>95.867464130000002</v>
      </c>
      <c r="M3787">
        <v>93.488906659999998</v>
      </c>
      <c r="N3787">
        <v>91.180795720000006</v>
      </c>
    </row>
    <row r="3788" spans="1:14" x14ac:dyDescent="0.25">
      <c r="A3788" t="s">
        <v>5375</v>
      </c>
      <c r="B3788" s="6">
        <v>43731</v>
      </c>
      <c r="C3788">
        <v>1.96</v>
      </c>
      <c r="D3788" s="6">
        <v>45471</v>
      </c>
      <c r="E3788" s="6">
        <v>43731</v>
      </c>
      <c r="F3788">
        <v>107.34656363000001</v>
      </c>
      <c r="G3788">
        <v>107.34656363000001</v>
      </c>
      <c r="H3788">
        <v>107.34656363000001</v>
      </c>
      <c r="I3788">
        <v>105.69157865</v>
      </c>
      <c r="J3788">
        <v>101.34570279</v>
      </c>
      <c r="K3788">
        <v>97.203058859999999</v>
      </c>
      <c r="L3788">
        <v>93.253192799999994</v>
      </c>
      <c r="M3788">
        <v>89.486167679999994</v>
      </c>
      <c r="N3788">
        <v>85.892608539999998</v>
      </c>
    </row>
    <row r="3789" spans="1:14" x14ac:dyDescent="0.25">
      <c r="A3789" t="s">
        <v>5376</v>
      </c>
      <c r="B3789" s="6">
        <v>43734</v>
      </c>
      <c r="C3789">
        <v>1.93</v>
      </c>
      <c r="D3789" s="6">
        <v>44466</v>
      </c>
      <c r="E3789" s="6">
        <v>43734</v>
      </c>
      <c r="F3789">
        <v>102.75545336</v>
      </c>
      <c r="G3789">
        <v>102.75545336</v>
      </c>
      <c r="H3789">
        <v>102.75545336</v>
      </c>
      <c r="I3789">
        <v>102.06022634999999</v>
      </c>
      <c r="J3789">
        <v>100.41959756999999</v>
      </c>
      <c r="K3789">
        <v>98.812994180000004</v>
      </c>
      <c r="L3789">
        <v>97.239463939999993</v>
      </c>
      <c r="M3789">
        <v>95.698048900000003</v>
      </c>
      <c r="N3789">
        <v>94.187828120000006</v>
      </c>
    </row>
    <row r="3790" spans="1:14" x14ac:dyDescent="0.25">
      <c r="A3790" t="s">
        <v>5377</v>
      </c>
      <c r="B3790" s="6">
        <v>43739</v>
      </c>
      <c r="C3790">
        <v>1.96</v>
      </c>
      <c r="D3790" s="6">
        <v>45566</v>
      </c>
      <c r="E3790" s="6">
        <v>43739</v>
      </c>
      <c r="F3790">
        <v>107.77755741</v>
      </c>
      <c r="G3790">
        <v>107.77755741</v>
      </c>
      <c r="H3790">
        <v>107.77755741</v>
      </c>
      <c r="I3790">
        <v>105.9797973</v>
      </c>
      <c r="J3790">
        <v>101.38236173999999</v>
      </c>
      <c r="K3790">
        <v>97.010638670000006</v>
      </c>
      <c r="L3790">
        <v>92.852389079999995</v>
      </c>
      <c r="M3790">
        <v>88.89606465</v>
      </c>
      <c r="N3790">
        <v>85.130805159999994</v>
      </c>
    </row>
    <row r="3791" spans="1:14" x14ac:dyDescent="0.25">
      <c r="A3791" t="s">
        <v>5378</v>
      </c>
      <c r="B3791" s="6">
        <v>43738</v>
      </c>
      <c r="C3791">
        <v>2.19</v>
      </c>
      <c r="D3791" s="6">
        <v>46659</v>
      </c>
      <c r="E3791" s="6">
        <v>43738</v>
      </c>
      <c r="F3791">
        <v>114.47046585</v>
      </c>
      <c r="G3791">
        <v>114.47046585</v>
      </c>
      <c r="H3791">
        <v>114.47046585</v>
      </c>
      <c r="I3791">
        <v>109.48866397</v>
      </c>
      <c r="J3791">
        <v>102.02829029999999</v>
      </c>
      <c r="K3791">
        <v>95.133225449999998</v>
      </c>
      <c r="L3791">
        <v>88.757653930000004</v>
      </c>
      <c r="M3791">
        <v>82.859673310000005</v>
      </c>
      <c r="N3791">
        <v>77.400968059999997</v>
      </c>
    </row>
    <row r="3792" spans="1:14" x14ac:dyDescent="0.25">
      <c r="A3792" t="s">
        <v>5379</v>
      </c>
      <c r="B3792" s="6">
        <v>43739</v>
      </c>
      <c r="C3792">
        <v>1.8</v>
      </c>
      <c r="D3792" s="6">
        <v>45034</v>
      </c>
      <c r="E3792" s="6">
        <v>43739</v>
      </c>
      <c r="F3792">
        <v>104.8756233</v>
      </c>
      <c r="G3792">
        <v>104.8756233</v>
      </c>
      <c r="H3792">
        <v>104.8756233</v>
      </c>
      <c r="I3792">
        <v>103.71380157999999</v>
      </c>
      <c r="J3792">
        <v>100.54430877999999</v>
      </c>
      <c r="K3792">
        <v>97.487777249999994</v>
      </c>
      <c r="L3792">
        <v>94.539539840000003</v>
      </c>
      <c r="M3792">
        <v>91.695123249999995</v>
      </c>
      <c r="N3792">
        <v>88.950268859999994</v>
      </c>
    </row>
    <row r="3793" spans="1:14" x14ac:dyDescent="0.25">
      <c r="A3793" t="s">
        <v>5380</v>
      </c>
      <c r="B3793" s="6">
        <v>43741</v>
      </c>
      <c r="C3793">
        <v>1.58</v>
      </c>
      <c r="D3793" s="6">
        <v>44473</v>
      </c>
      <c r="E3793" s="6">
        <v>43741</v>
      </c>
      <c r="F3793">
        <v>102.48170942</v>
      </c>
      <c r="G3793">
        <v>102.48170942</v>
      </c>
      <c r="H3793">
        <v>102.48170942</v>
      </c>
      <c r="I3793">
        <v>101.78279772</v>
      </c>
      <c r="J3793">
        <v>100.12091246</v>
      </c>
      <c r="K3793">
        <v>98.493878089999995</v>
      </c>
      <c r="L3793">
        <v>96.900686890000003</v>
      </c>
      <c r="M3793">
        <v>95.340347059999999</v>
      </c>
      <c r="N3793">
        <v>93.811905659999994</v>
      </c>
    </row>
    <row r="3794" spans="1:14" x14ac:dyDescent="0.25">
      <c r="A3794" t="s">
        <v>5381</v>
      </c>
      <c r="B3794" s="6">
        <v>43742</v>
      </c>
      <c r="C3794">
        <v>1.54</v>
      </c>
      <c r="D3794" s="6">
        <v>45569</v>
      </c>
      <c r="E3794" s="6">
        <v>43742</v>
      </c>
      <c r="F3794">
        <v>106.7248475</v>
      </c>
      <c r="G3794">
        <v>106.7248475</v>
      </c>
      <c r="H3794">
        <v>106.7248475</v>
      </c>
      <c r="I3794">
        <v>104.92074362</v>
      </c>
      <c r="J3794">
        <v>100.31237685000001</v>
      </c>
      <c r="K3794">
        <v>95.931710480000007</v>
      </c>
      <c r="L3794">
        <v>91.766316610000004</v>
      </c>
      <c r="M3794">
        <v>87.804490950000002</v>
      </c>
      <c r="N3794">
        <v>84.035229959999995</v>
      </c>
    </row>
    <row r="3795" spans="1:14" x14ac:dyDescent="0.25">
      <c r="A3795" t="s">
        <v>5382</v>
      </c>
      <c r="B3795" s="6">
        <v>43742</v>
      </c>
      <c r="C3795">
        <v>1.77</v>
      </c>
      <c r="D3795" s="6">
        <v>44109</v>
      </c>
      <c r="E3795" s="6">
        <v>43742</v>
      </c>
      <c r="F3795">
        <v>101.13704566</v>
      </c>
      <c r="G3795">
        <v>101.13704566</v>
      </c>
      <c r="H3795">
        <v>101.13704566</v>
      </c>
      <c r="I3795">
        <v>100.72409367</v>
      </c>
      <c r="J3795">
        <v>100.04221010000001</v>
      </c>
      <c r="K3795">
        <v>99.369533630000006</v>
      </c>
      <c r="L3795">
        <v>98.7058787</v>
      </c>
      <c r="M3795">
        <v>98.051064710000006</v>
      </c>
      <c r="N3795">
        <v>97.404915840000001</v>
      </c>
    </row>
    <row r="3796" spans="1:14" x14ac:dyDescent="0.25">
      <c r="A3796" t="s">
        <v>5383</v>
      </c>
      <c r="B3796" s="6">
        <v>43742</v>
      </c>
      <c r="C3796">
        <v>1.53</v>
      </c>
      <c r="D3796" s="6">
        <v>44491</v>
      </c>
      <c r="E3796" s="6">
        <v>43742</v>
      </c>
      <c r="F3796">
        <v>102.4673336</v>
      </c>
      <c r="G3796">
        <v>102.4673336</v>
      </c>
      <c r="H3796">
        <v>102.4673336</v>
      </c>
      <c r="I3796">
        <v>101.76030848000001</v>
      </c>
      <c r="J3796">
        <v>100.05115072</v>
      </c>
      <c r="K3796">
        <v>98.378610679999994</v>
      </c>
      <c r="L3796">
        <v>96.741591</v>
      </c>
      <c r="M3796">
        <v>95.139025040000007</v>
      </c>
      <c r="N3796">
        <v>93.569889209999999</v>
      </c>
    </row>
    <row r="3797" spans="1:14" x14ac:dyDescent="0.25">
      <c r="A3797" t="s">
        <v>5384</v>
      </c>
      <c r="B3797" s="6">
        <v>43745</v>
      </c>
      <c r="C3797">
        <v>1.69</v>
      </c>
      <c r="D3797" s="6">
        <v>44841</v>
      </c>
      <c r="E3797" s="6">
        <v>43745</v>
      </c>
      <c r="F3797">
        <v>103.77900801</v>
      </c>
      <c r="G3797">
        <v>103.77900801</v>
      </c>
      <c r="H3797">
        <v>103.77900801</v>
      </c>
      <c r="I3797">
        <v>102.81690345</v>
      </c>
      <c r="J3797">
        <v>100.17159314</v>
      </c>
      <c r="K3797">
        <v>97.607316449999999</v>
      </c>
      <c r="L3797">
        <v>95.121110049999999</v>
      </c>
      <c r="M3797">
        <v>92.710109279999998</v>
      </c>
      <c r="N3797">
        <v>90.371575399999998</v>
      </c>
    </row>
    <row r="3798" spans="1:14" x14ac:dyDescent="0.25">
      <c r="A3798" t="s">
        <v>5385</v>
      </c>
      <c r="B3798" s="6">
        <v>43746</v>
      </c>
      <c r="C3798">
        <v>1.52</v>
      </c>
      <c r="D3798" s="6">
        <v>45573</v>
      </c>
      <c r="E3798" s="6">
        <v>43746</v>
      </c>
      <c r="F3798">
        <v>106.64573710000001</v>
      </c>
      <c r="G3798">
        <v>106.64573710000001</v>
      </c>
      <c r="H3798">
        <v>106.64573710000001</v>
      </c>
      <c r="I3798">
        <v>104.83571709</v>
      </c>
      <c r="J3798">
        <v>100.21908388</v>
      </c>
      <c r="K3798">
        <v>95.831041870000007</v>
      </c>
      <c r="L3798">
        <v>91.659085860000005</v>
      </c>
      <c r="M3798">
        <v>87.691443239999998</v>
      </c>
      <c r="N3798">
        <v>83.917047819999993</v>
      </c>
    </row>
    <row r="3799" spans="1:14" x14ac:dyDescent="0.25">
      <c r="A3799" t="s">
        <v>5386</v>
      </c>
      <c r="B3799" s="6">
        <v>43753</v>
      </c>
      <c r="C3799">
        <v>1.87</v>
      </c>
      <c r="D3799" s="6">
        <v>44484</v>
      </c>
      <c r="E3799" s="6">
        <v>43753</v>
      </c>
      <c r="F3799">
        <v>102.73386306</v>
      </c>
      <c r="G3799">
        <v>102.73386306</v>
      </c>
      <c r="H3799">
        <v>102.73386306</v>
      </c>
      <c r="I3799">
        <v>102.03069744</v>
      </c>
      <c r="J3799">
        <v>100.34270159</v>
      </c>
      <c r="K3799">
        <v>98.690469669999999</v>
      </c>
      <c r="L3799">
        <v>97.072959549999993</v>
      </c>
      <c r="M3799">
        <v>95.489140140000003</v>
      </c>
      <c r="N3799">
        <v>93.938021419999998</v>
      </c>
    </row>
    <row r="3800" spans="1:14" x14ac:dyDescent="0.25">
      <c r="A3800" t="s">
        <v>5387</v>
      </c>
      <c r="B3800" s="6">
        <v>43756</v>
      </c>
      <c r="C3800">
        <v>1.89</v>
      </c>
      <c r="D3800" s="6">
        <v>44487</v>
      </c>
      <c r="E3800" s="6">
        <v>43756</v>
      </c>
      <c r="F3800">
        <v>102.781727</v>
      </c>
      <c r="G3800">
        <v>102.781727</v>
      </c>
      <c r="H3800">
        <v>102.781727</v>
      </c>
      <c r="I3800">
        <v>102.07698485</v>
      </c>
      <c r="J3800">
        <v>100.38069286</v>
      </c>
      <c r="K3800">
        <v>98.720465970000006</v>
      </c>
      <c r="L3800">
        <v>97.095248100000006</v>
      </c>
      <c r="M3800">
        <v>95.503995489999994</v>
      </c>
      <c r="N3800">
        <v>93.945706119999997</v>
      </c>
    </row>
    <row r="3801" spans="1:14" x14ac:dyDescent="0.25">
      <c r="A3801" t="s">
        <v>5388</v>
      </c>
      <c r="B3801" s="6">
        <v>43769</v>
      </c>
      <c r="C3801">
        <v>1.72</v>
      </c>
      <c r="D3801" s="6">
        <v>45230</v>
      </c>
      <c r="E3801" s="6">
        <v>43769</v>
      </c>
      <c r="F3801">
        <v>106.07593129</v>
      </c>
      <c r="G3801">
        <v>106.07593129</v>
      </c>
      <c r="H3801">
        <v>106.07593129</v>
      </c>
      <c r="I3801">
        <v>104.70096713</v>
      </c>
      <c r="J3801">
        <v>100.98492376999999</v>
      </c>
      <c r="K3801">
        <v>97.420234010000001</v>
      </c>
      <c r="L3801">
        <v>93.999890379999997</v>
      </c>
      <c r="M3801">
        <v>90.717232039999999</v>
      </c>
      <c r="N3801">
        <v>87.565947570000006</v>
      </c>
    </row>
    <row r="3802" spans="1:14" x14ac:dyDescent="0.25">
      <c r="A3802" t="s">
        <v>5389</v>
      </c>
      <c r="B3802" s="6">
        <v>43774</v>
      </c>
      <c r="C3802">
        <v>1.83</v>
      </c>
      <c r="D3802" s="6">
        <v>45601</v>
      </c>
      <c r="E3802" s="6">
        <v>43774</v>
      </c>
      <c r="F3802">
        <v>108.24820533</v>
      </c>
      <c r="G3802">
        <v>108.24820533</v>
      </c>
      <c r="H3802">
        <v>108.24820533</v>
      </c>
      <c r="I3802">
        <v>106.37698471</v>
      </c>
      <c r="J3802">
        <v>101.65193248999999</v>
      </c>
      <c r="K3802">
        <v>97.163603609999996</v>
      </c>
      <c r="L3802">
        <v>92.898909200000006</v>
      </c>
      <c r="M3802">
        <v>88.845526590000006</v>
      </c>
      <c r="N3802">
        <v>84.991880249999994</v>
      </c>
    </row>
    <row r="3803" spans="1:14" x14ac:dyDescent="0.25">
      <c r="A3803" t="s">
        <v>5390</v>
      </c>
      <c r="B3803" s="6">
        <v>43777</v>
      </c>
      <c r="C3803">
        <v>2.02</v>
      </c>
      <c r="D3803" s="6">
        <v>44981</v>
      </c>
      <c r="E3803" s="6">
        <v>43777</v>
      </c>
      <c r="F3803">
        <v>105.33752523</v>
      </c>
      <c r="G3803">
        <v>105.33752523</v>
      </c>
      <c r="H3803">
        <v>105.33752523</v>
      </c>
      <c r="I3803">
        <v>104.22643968</v>
      </c>
      <c r="J3803">
        <v>101.18911179</v>
      </c>
      <c r="K3803">
        <v>98.25602988</v>
      </c>
      <c r="L3803">
        <v>95.423104539999997</v>
      </c>
      <c r="M3803">
        <v>92.686357360000002</v>
      </c>
      <c r="N3803">
        <v>90.041992140000005</v>
      </c>
    </row>
    <row r="3804" spans="1:14" x14ac:dyDescent="0.25">
      <c r="A3804" t="s">
        <v>5391</v>
      </c>
      <c r="B3804" s="6">
        <v>43784</v>
      </c>
      <c r="C3804">
        <v>2.02</v>
      </c>
      <c r="D3804" s="6">
        <v>45519</v>
      </c>
      <c r="E3804" s="6">
        <v>43784</v>
      </c>
      <c r="F3804">
        <v>107.88595644999999</v>
      </c>
      <c r="G3804">
        <v>107.88595644999999</v>
      </c>
      <c r="H3804">
        <v>107.88595644999999</v>
      </c>
      <c r="I3804">
        <v>106.15625795</v>
      </c>
      <c r="J3804">
        <v>101.67624117</v>
      </c>
      <c r="K3804">
        <v>97.411142069999997</v>
      </c>
      <c r="L3804">
        <v>93.349607329999998</v>
      </c>
      <c r="M3804">
        <v>89.480869609999999</v>
      </c>
      <c r="N3804">
        <v>85.79478752</v>
      </c>
    </row>
    <row r="3805" spans="1:14" x14ac:dyDescent="0.25">
      <c r="A3805" t="s">
        <v>5392</v>
      </c>
      <c r="B3805" s="6">
        <v>43784</v>
      </c>
      <c r="C3805">
        <v>1.93</v>
      </c>
      <c r="D3805" s="6">
        <v>44536</v>
      </c>
      <c r="E3805" s="6">
        <v>43784</v>
      </c>
      <c r="F3805">
        <v>103.05491368</v>
      </c>
      <c r="G3805">
        <v>103.05491368</v>
      </c>
      <c r="H3805">
        <v>103.05491368</v>
      </c>
      <c r="I3805">
        <v>102.32835043999999</v>
      </c>
      <c r="J3805">
        <v>100.49918448</v>
      </c>
      <c r="K3805">
        <v>98.711382080000007</v>
      </c>
      <c r="L3805">
        <v>96.963845699999993</v>
      </c>
      <c r="M3805">
        <v>95.255438810000001</v>
      </c>
      <c r="N3805">
        <v>93.585064020000004</v>
      </c>
    </row>
    <row r="3806" spans="1:14" x14ac:dyDescent="0.25">
      <c r="A3806" t="s">
        <v>5393</v>
      </c>
      <c r="B3806" s="6">
        <v>43784</v>
      </c>
      <c r="C3806">
        <v>2.34</v>
      </c>
      <c r="D3806" s="6">
        <v>47389</v>
      </c>
      <c r="E3806" s="6">
        <v>43784</v>
      </c>
      <c r="F3806">
        <v>119.63834269</v>
      </c>
      <c r="G3806">
        <v>119.63834269</v>
      </c>
      <c r="H3806">
        <v>119.63834269</v>
      </c>
      <c r="I3806">
        <v>112.16237062</v>
      </c>
      <c r="J3806">
        <v>102.83259940000001</v>
      </c>
      <c r="K3806">
        <v>94.367768159999997</v>
      </c>
      <c r="L3806">
        <v>86.682814669999999</v>
      </c>
      <c r="M3806">
        <v>79.701437490000004</v>
      </c>
      <c r="N3806">
        <v>73.355176080000007</v>
      </c>
    </row>
    <row r="3807" spans="1:14" x14ac:dyDescent="0.25">
      <c r="A3807" t="s">
        <v>5394</v>
      </c>
      <c r="B3807" s="6">
        <v>43789</v>
      </c>
      <c r="C3807">
        <v>2.63</v>
      </c>
      <c r="D3807" s="6">
        <v>49268</v>
      </c>
      <c r="E3807" s="6">
        <v>43789</v>
      </c>
      <c r="F3807">
        <v>134.11704211</v>
      </c>
      <c r="G3807">
        <v>134.11704211</v>
      </c>
      <c r="H3807">
        <v>132.14904881999999</v>
      </c>
      <c r="I3807">
        <v>116.87721365</v>
      </c>
      <c r="J3807">
        <v>103.12136615</v>
      </c>
      <c r="K3807">
        <v>91.203974329999994</v>
      </c>
      <c r="L3807">
        <v>80.866191209999997</v>
      </c>
      <c r="M3807">
        <v>71.886933630000001</v>
      </c>
      <c r="N3807">
        <v>64.077238489999999</v>
      </c>
    </row>
    <row r="3808" spans="1:14" x14ac:dyDescent="0.25">
      <c r="A3808" t="s">
        <v>5395</v>
      </c>
      <c r="B3808" s="6">
        <v>43791</v>
      </c>
      <c r="C3808">
        <v>1.87</v>
      </c>
      <c r="D3808" s="6">
        <v>45982</v>
      </c>
      <c r="E3808" s="6">
        <v>43791</v>
      </c>
      <c r="F3808">
        <v>110.28265892</v>
      </c>
      <c r="G3808">
        <v>110.28265892</v>
      </c>
      <c r="H3808">
        <v>110.28265892</v>
      </c>
      <c r="I3808">
        <v>107.47635864999999</v>
      </c>
      <c r="J3808">
        <v>101.73281245</v>
      </c>
      <c r="K3808">
        <v>96.331704599999995</v>
      </c>
      <c r="L3808">
        <v>91.250937160000007</v>
      </c>
      <c r="M3808">
        <v>86.469897369999998</v>
      </c>
      <c r="N3808">
        <v>81.969400149999998</v>
      </c>
    </row>
    <row r="3809" spans="1:14" x14ac:dyDescent="0.25">
      <c r="A3809" t="s">
        <v>5396</v>
      </c>
      <c r="B3809" s="6">
        <v>43798</v>
      </c>
      <c r="C3809">
        <v>1.94</v>
      </c>
      <c r="D3809" s="6">
        <v>44435</v>
      </c>
      <c r="E3809" s="6">
        <v>43798</v>
      </c>
      <c r="F3809">
        <v>102.63071787</v>
      </c>
      <c r="G3809">
        <v>102.63071787</v>
      </c>
      <c r="H3809">
        <v>102.63071787</v>
      </c>
      <c r="I3809">
        <v>101.94955553</v>
      </c>
      <c r="J3809">
        <v>100.39403038</v>
      </c>
      <c r="K3809">
        <v>98.8696652</v>
      </c>
      <c r="L3809">
        <v>97.375665080000005</v>
      </c>
      <c r="M3809">
        <v>95.911189780000001</v>
      </c>
      <c r="N3809">
        <v>94.475429680000005</v>
      </c>
    </row>
    <row r="3810" spans="1:14" x14ac:dyDescent="0.25">
      <c r="A3810" t="s">
        <v>5397</v>
      </c>
      <c r="B3810" s="6">
        <v>43798</v>
      </c>
      <c r="C3810">
        <v>1.99</v>
      </c>
      <c r="D3810" s="6">
        <v>45625</v>
      </c>
      <c r="E3810" s="6">
        <v>43798</v>
      </c>
      <c r="F3810">
        <v>108.24057968</v>
      </c>
      <c r="G3810">
        <v>108.24057968</v>
      </c>
      <c r="H3810">
        <v>108.24057968</v>
      </c>
      <c r="I3810">
        <v>106.34045904</v>
      </c>
      <c r="J3810">
        <v>101.58070306</v>
      </c>
      <c r="K3810">
        <v>97.061637270000006</v>
      </c>
      <c r="L3810">
        <v>92.769965200000001</v>
      </c>
      <c r="M3810">
        <v>88.693119159999995</v>
      </c>
      <c r="N3810">
        <v>84.819287090000003</v>
      </c>
    </row>
    <row r="3811" spans="1:14" x14ac:dyDescent="0.25">
      <c r="A3811" t="s">
        <v>5398</v>
      </c>
      <c r="B3811" s="6">
        <v>43803</v>
      </c>
      <c r="C3811">
        <v>1.87</v>
      </c>
      <c r="D3811" s="6">
        <v>45630</v>
      </c>
      <c r="E3811" s="6">
        <v>43803</v>
      </c>
      <c r="F3811">
        <v>107.6784912</v>
      </c>
      <c r="G3811">
        <v>107.6784912</v>
      </c>
      <c r="H3811">
        <v>107.6784912</v>
      </c>
      <c r="I3811">
        <v>105.77457753</v>
      </c>
      <c r="J3811">
        <v>101.01565016000001</v>
      </c>
      <c r="K3811">
        <v>96.498186439999998</v>
      </c>
      <c r="L3811">
        <v>92.208808270000006</v>
      </c>
      <c r="M3811">
        <v>88.134876050000003</v>
      </c>
      <c r="N3811">
        <v>84.264511769999999</v>
      </c>
    </row>
    <row r="3812" spans="1:14" x14ac:dyDescent="0.25">
      <c r="A3812" t="s">
        <v>5399</v>
      </c>
      <c r="B3812" s="6">
        <v>43803</v>
      </c>
      <c r="C3812">
        <v>1.72</v>
      </c>
      <c r="D3812" s="6">
        <v>45630</v>
      </c>
      <c r="E3812" s="6">
        <v>43803</v>
      </c>
      <c r="F3812">
        <v>107.84625204</v>
      </c>
      <c r="G3812">
        <v>107.84625204</v>
      </c>
      <c r="H3812">
        <v>107.84625204</v>
      </c>
      <c r="I3812">
        <v>105.92939865</v>
      </c>
      <c r="J3812">
        <v>101.13876227999999</v>
      </c>
      <c r="K3812">
        <v>96.591930239999996</v>
      </c>
      <c r="L3812">
        <v>92.275353679999995</v>
      </c>
      <c r="M3812">
        <v>88.176240300000003</v>
      </c>
      <c r="N3812">
        <v>84.282570430000007</v>
      </c>
    </row>
    <row r="3813" spans="1:14" x14ac:dyDescent="0.25">
      <c r="A3813" t="s">
        <v>5400</v>
      </c>
      <c r="B3813" s="6">
        <v>43812</v>
      </c>
      <c r="C3813">
        <v>1.93</v>
      </c>
      <c r="D3813" s="6">
        <v>44851</v>
      </c>
      <c r="E3813" s="6">
        <v>43812</v>
      </c>
      <c r="F3813">
        <v>104.47480261</v>
      </c>
      <c r="G3813">
        <v>104.47480261</v>
      </c>
      <c r="H3813">
        <v>104.47480261</v>
      </c>
      <c r="I3813">
        <v>103.4987338</v>
      </c>
      <c r="J3813">
        <v>100.81809635</v>
      </c>
      <c r="K3813">
        <v>98.220163170000006</v>
      </c>
      <c r="L3813">
        <v>95.701888620000005</v>
      </c>
      <c r="M3813">
        <v>93.260325249999994</v>
      </c>
      <c r="N3813">
        <v>90.892656549999998</v>
      </c>
    </row>
    <row r="3814" spans="1:14" x14ac:dyDescent="0.25">
      <c r="A3814" t="s">
        <v>5401</v>
      </c>
      <c r="B3814" s="6">
        <v>43812</v>
      </c>
      <c r="C3814">
        <v>1.94</v>
      </c>
      <c r="D3814" s="6">
        <v>45062</v>
      </c>
      <c r="E3814" s="6">
        <v>43812</v>
      </c>
      <c r="F3814">
        <v>105.45626089</v>
      </c>
      <c r="G3814">
        <v>105.45626089</v>
      </c>
      <c r="H3814">
        <v>105.45626089</v>
      </c>
      <c r="I3814">
        <v>104.26214702999999</v>
      </c>
      <c r="J3814">
        <v>101.01040076</v>
      </c>
      <c r="K3814">
        <v>97.876819029999993</v>
      </c>
      <c r="L3814">
        <v>94.856510369999995</v>
      </c>
      <c r="M3814">
        <v>91.944762600000004</v>
      </c>
      <c r="N3814">
        <v>89.137087530000002</v>
      </c>
    </row>
    <row r="3815" spans="1:14" x14ac:dyDescent="0.25">
      <c r="A3815" t="s">
        <v>5402</v>
      </c>
      <c r="B3815" s="6">
        <v>43815</v>
      </c>
      <c r="C3815">
        <v>1.95</v>
      </c>
      <c r="D3815" s="6">
        <v>44911</v>
      </c>
      <c r="E3815" s="6">
        <v>43815</v>
      </c>
      <c r="F3815">
        <v>104.80303180999999</v>
      </c>
      <c r="G3815">
        <v>104.80303180999999</v>
      </c>
      <c r="H3815">
        <v>104.80303180999999</v>
      </c>
      <c r="I3815">
        <v>103.76542155999999</v>
      </c>
      <c r="J3815">
        <v>100.92291955</v>
      </c>
      <c r="K3815">
        <v>98.172674799999996</v>
      </c>
      <c r="L3815">
        <v>95.511286949999999</v>
      </c>
      <c r="M3815">
        <v>92.935424760000004</v>
      </c>
      <c r="N3815">
        <v>90.441899989999996</v>
      </c>
    </row>
    <row r="3816" spans="1:14" x14ac:dyDescent="0.25">
      <c r="A3816" t="s">
        <v>5403</v>
      </c>
      <c r="B3816" s="6">
        <v>43819</v>
      </c>
      <c r="C3816">
        <v>2.1</v>
      </c>
      <c r="D3816" s="6">
        <v>45646</v>
      </c>
      <c r="E3816" s="6">
        <v>43819</v>
      </c>
      <c r="F3816">
        <v>108.82897832</v>
      </c>
      <c r="G3816">
        <v>108.82897832</v>
      </c>
      <c r="H3816">
        <v>108.82897832</v>
      </c>
      <c r="I3816">
        <v>106.8854728</v>
      </c>
      <c r="J3816">
        <v>102.06094275</v>
      </c>
      <c r="K3816">
        <v>97.482765299999997</v>
      </c>
      <c r="L3816">
        <v>93.137201200000007</v>
      </c>
      <c r="M3816">
        <v>89.011268049999998</v>
      </c>
      <c r="N3816">
        <v>85.092771690000006</v>
      </c>
    </row>
    <row r="3817" spans="1:14" x14ac:dyDescent="0.25">
      <c r="A3817" t="s">
        <v>5404</v>
      </c>
      <c r="B3817" s="6">
        <v>43822</v>
      </c>
      <c r="C3817">
        <v>1.92</v>
      </c>
      <c r="D3817" s="6">
        <v>44195</v>
      </c>
      <c r="E3817" s="6">
        <v>43822</v>
      </c>
      <c r="F3817">
        <v>101.53239495</v>
      </c>
      <c r="G3817">
        <v>101.53239495</v>
      </c>
      <c r="H3817">
        <v>101.53239495</v>
      </c>
      <c r="I3817">
        <v>100.96678472000001</v>
      </c>
      <c r="J3817">
        <v>100.05359607</v>
      </c>
      <c r="K3817">
        <v>99.156859830000002</v>
      </c>
      <c r="L3817">
        <v>98.276134679999998</v>
      </c>
      <c r="M3817">
        <v>97.410994990000006</v>
      </c>
      <c r="N3817">
        <v>96.561030059999993</v>
      </c>
    </row>
    <row r="3818" spans="1:14" x14ac:dyDescent="0.25">
      <c r="A3818" t="s">
        <v>5405</v>
      </c>
      <c r="B3818" s="6">
        <v>43829</v>
      </c>
      <c r="C3818">
        <v>1.85</v>
      </c>
      <c r="D3818" s="6">
        <v>45656</v>
      </c>
      <c r="E3818" s="6">
        <v>43829</v>
      </c>
      <c r="F3818">
        <v>108.60763833999999</v>
      </c>
      <c r="G3818">
        <v>108.60763833999999</v>
      </c>
      <c r="H3818">
        <v>108.60763833999999</v>
      </c>
      <c r="I3818">
        <v>106.63525271</v>
      </c>
      <c r="J3818">
        <v>101.76119801999999</v>
      </c>
      <c r="K3818">
        <v>97.138234479999994</v>
      </c>
      <c r="L3818">
        <v>92.75223622</v>
      </c>
      <c r="M3818">
        <v>88.589872240000005</v>
      </c>
      <c r="N3818">
        <v>84.638627299999996</v>
      </c>
    </row>
    <row r="3819" spans="1:14" x14ac:dyDescent="0.25">
      <c r="A3819" t="s">
        <v>5406</v>
      </c>
      <c r="B3819" s="6">
        <v>43830</v>
      </c>
      <c r="C3819">
        <v>1.88</v>
      </c>
      <c r="D3819" s="6">
        <v>44561</v>
      </c>
      <c r="E3819" s="6">
        <v>43830</v>
      </c>
      <c r="F3819">
        <v>103.07119323000001</v>
      </c>
      <c r="G3819">
        <v>103.07119323000001</v>
      </c>
      <c r="H3819">
        <v>103.07119323000001</v>
      </c>
      <c r="I3819">
        <v>102.33098452</v>
      </c>
      <c r="J3819">
        <v>100.4366205</v>
      </c>
      <c r="K3819">
        <v>98.586491249999995</v>
      </c>
      <c r="L3819">
        <v>96.77937652</v>
      </c>
      <c r="M3819">
        <v>95.014022769999997</v>
      </c>
      <c r="N3819">
        <v>93.289221209999994</v>
      </c>
    </row>
    <row r="3820" spans="1:14" x14ac:dyDescent="0.25">
      <c r="A3820" t="s">
        <v>5407</v>
      </c>
      <c r="B3820" s="6">
        <v>43840</v>
      </c>
      <c r="C3820">
        <v>1.73</v>
      </c>
      <c r="D3820" s="6">
        <v>44936</v>
      </c>
      <c r="E3820" s="6">
        <v>43840</v>
      </c>
      <c r="F3820">
        <v>104.80334118</v>
      </c>
      <c r="G3820">
        <v>104.80334118</v>
      </c>
      <c r="H3820">
        <v>104.80334118</v>
      </c>
      <c r="I3820">
        <v>103.73431209</v>
      </c>
      <c r="J3820">
        <v>100.81533638000001</v>
      </c>
      <c r="K3820">
        <v>97.993439649999999</v>
      </c>
      <c r="L3820">
        <v>95.264941719999996</v>
      </c>
      <c r="M3820">
        <v>92.626255259999994</v>
      </c>
      <c r="N3820">
        <v>90.073950999999994</v>
      </c>
    </row>
    <row r="3821" spans="1:14" x14ac:dyDescent="0.25">
      <c r="A3821" t="s">
        <v>5408</v>
      </c>
      <c r="B3821" s="6">
        <v>43843</v>
      </c>
      <c r="C3821">
        <v>2</v>
      </c>
      <c r="D3821" s="6">
        <v>45663</v>
      </c>
      <c r="E3821" s="6">
        <v>43843</v>
      </c>
      <c r="F3821">
        <v>108.41600506</v>
      </c>
      <c r="G3821">
        <v>108.41600506</v>
      </c>
      <c r="H3821">
        <v>108.41600506</v>
      </c>
      <c r="I3821">
        <v>106.44440307000001</v>
      </c>
      <c r="J3821">
        <v>101.58764424</v>
      </c>
      <c r="K3821">
        <v>96.98120351</v>
      </c>
      <c r="L3821">
        <v>92.610989180000004</v>
      </c>
      <c r="M3821">
        <v>88.463698690000001</v>
      </c>
      <c r="N3821">
        <v>84.526844510000004</v>
      </c>
    </row>
    <row r="3822" spans="1:14" x14ac:dyDescent="0.25">
      <c r="A3822" t="s">
        <v>5409</v>
      </c>
      <c r="B3822" s="6">
        <v>43854</v>
      </c>
      <c r="C3822">
        <v>1.94</v>
      </c>
      <c r="D3822" s="6">
        <v>45681</v>
      </c>
      <c r="E3822" s="6">
        <v>43854</v>
      </c>
      <c r="F3822">
        <v>108.19873235</v>
      </c>
      <c r="G3822">
        <v>108.19873235</v>
      </c>
      <c r="H3822">
        <v>108.19873235</v>
      </c>
      <c r="I3822">
        <v>106.19403505</v>
      </c>
      <c r="J3822">
        <v>101.2981156</v>
      </c>
      <c r="K3822">
        <v>96.65698175</v>
      </c>
      <c r="L3822">
        <v>92.256146139999998</v>
      </c>
      <c r="M3822">
        <v>88.081946700000003</v>
      </c>
      <c r="N3822">
        <v>84.121566770000001</v>
      </c>
    </row>
    <row r="3823" spans="1:14" x14ac:dyDescent="0.25">
      <c r="A3823" t="s">
        <v>5410</v>
      </c>
      <c r="B3823" s="6">
        <v>43857</v>
      </c>
      <c r="C3823">
        <v>1.8</v>
      </c>
      <c r="D3823" s="6">
        <v>45684</v>
      </c>
      <c r="E3823" s="6">
        <v>43857</v>
      </c>
      <c r="F3823">
        <v>107.50879657</v>
      </c>
      <c r="G3823">
        <v>107.50879657</v>
      </c>
      <c r="H3823">
        <v>107.50879657</v>
      </c>
      <c r="I3823">
        <v>105.50487482</v>
      </c>
      <c r="J3823">
        <v>100.61841235999999</v>
      </c>
      <c r="K3823">
        <v>95.986891749999998</v>
      </c>
      <c r="L3823">
        <v>91.595781130000006</v>
      </c>
      <c r="M3823">
        <v>87.431383960000005</v>
      </c>
      <c r="N3823">
        <v>83.480852900000002</v>
      </c>
    </row>
    <row r="3824" spans="1:14" x14ac:dyDescent="0.25">
      <c r="A3824" t="s">
        <v>5411</v>
      </c>
      <c r="B3824" s="6">
        <v>43858</v>
      </c>
      <c r="C3824">
        <v>1.81</v>
      </c>
      <c r="D3824" s="6">
        <v>45685</v>
      </c>
      <c r="E3824" s="6">
        <v>43858</v>
      </c>
      <c r="F3824">
        <v>107.56316866</v>
      </c>
      <c r="G3824">
        <v>107.56316866</v>
      </c>
      <c r="H3824">
        <v>107.56316866</v>
      </c>
      <c r="I3824">
        <v>105.55677595</v>
      </c>
      <c r="J3824">
        <v>100.66653073000001</v>
      </c>
      <c r="K3824">
        <v>96.031536149999994</v>
      </c>
      <c r="L3824">
        <v>91.637235950000004</v>
      </c>
      <c r="M3824">
        <v>87.469910819999996</v>
      </c>
      <c r="N3824">
        <v>83.516692489999997</v>
      </c>
    </row>
    <row r="3825" spans="1:14" x14ac:dyDescent="0.25">
      <c r="A3825" t="s">
        <v>5412</v>
      </c>
      <c r="B3825" s="6">
        <v>43858</v>
      </c>
      <c r="C3825">
        <v>1.81</v>
      </c>
      <c r="D3825" s="6">
        <v>45685</v>
      </c>
      <c r="E3825" s="6">
        <v>43858</v>
      </c>
      <c r="F3825">
        <v>107.56316866</v>
      </c>
      <c r="G3825">
        <v>107.56316866</v>
      </c>
      <c r="H3825">
        <v>107.56316866</v>
      </c>
      <c r="I3825">
        <v>105.55677595</v>
      </c>
      <c r="J3825">
        <v>100.66653073000001</v>
      </c>
      <c r="K3825">
        <v>96.031536149999994</v>
      </c>
      <c r="L3825">
        <v>91.637235950000004</v>
      </c>
      <c r="M3825">
        <v>87.469910819999996</v>
      </c>
      <c r="N3825">
        <v>83.516692489999997</v>
      </c>
    </row>
    <row r="3826" spans="1:14" x14ac:dyDescent="0.25">
      <c r="A3826" t="s">
        <v>1881</v>
      </c>
      <c r="B3826" s="6">
        <v>39932</v>
      </c>
      <c r="C3826">
        <v>4.0999999999999996</v>
      </c>
      <c r="D3826" s="6">
        <v>45411</v>
      </c>
      <c r="E3826" s="6">
        <v>41758</v>
      </c>
      <c r="F3826">
        <v>100.62718664000001</v>
      </c>
      <c r="G3826">
        <v>100.62718664000001</v>
      </c>
      <c r="H3826">
        <v>100.62718664000001</v>
      </c>
      <c r="I3826">
        <v>100.53084556</v>
      </c>
      <c r="J3826">
        <v>100.36604864</v>
      </c>
      <c r="K3826">
        <v>100.16671272000001</v>
      </c>
      <c r="L3826">
        <v>99.477750380000003</v>
      </c>
      <c r="M3826">
        <v>98.148821549999994</v>
      </c>
      <c r="N3826">
        <v>96.516305209999999</v>
      </c>
    </row>
    <row r="3827" spans="1:14" x14ac:dyDescent="0.25">
      <c r="A3827" t="s">
        <v>1882</v>
      </c>
      <c r="B3827" s="6">
        <v>40315</v>
      </c>
      <c r="C3827">
        <v>3.71</v>
      </c>
      <c r="D3827" s="6">
        <v>45796</v>
      </c>
      <c r="E3827" s="6">
        <v>42142</v>
      </c>
      <c r="F3827">
        <v>100.59382665</v>
      </c>
      <c r="G3827">
        <v>100.59382665</v>
      </c>
      <c r="H3827">
        <v>100.59382665</v>
      </c>
      <c r="I3827">
        <v>100.49712747</v>
      </c>
      <c r="J3827">
        <v>100.33173898</v>
      </c>
      <c r="K3827">
        <v>100.05637865</v>
      </c>
      <c r="L3827">
        <v>98.989712159999996</v>
      </c>
      <c r="M3827">
        <v>97.206383759999994</v>
      </c>
      <c r="N3827">
        <v>95.147156129999999</v>
      </c>
    </row>
    <row r="3828" spans="1:14" x14ac:dyDescent="0.25">
      <c r="A3828" t="s">
        <v>1789</v>
      </c>
      <c r="B3828" s="6">
        <v>40366</v>
      </c>
      <c r="C3828">
        <v>3.19</v>
      </c>
      <c r="D3828" s="6">
        <v>45845</v>
      </c>
      <c r="E3828" s="6">
        <v>42192</v>
      </c>
      <c r="F3828">
        <v>100.50787905</v>
      </c>
      <c r="G3828">
        <v>100.50787905</v>
      </c>
      <c r="H3828">
        <v>100.50787905</v>
      </c>
      <c r="I3828">
        <v>100.41122686999999</v>
      </c>
      <c r="J3828">
        <v>100.24453822</v>
      </c>
      <c r="K3828">
        <v>99.737626980000002</v>
      </c>
      <c r="L3828">
        <v>98.195648919999996</v>
      </c>
      <c r="M3828">
        <v>96.124565140000001</v>
      </c>
      <c r="N3828">
        <v>93.895440160000007</v>
      </c>
    </row>
    <row r="3829" spans="1:14" x14ac:dyDescent="0.25">
      <c r="A3829" t="s">
        <v>1806</v>
      </c>
      <c r="B3829" s="6">
        <v>40809</v>
      </c>
      <c r="C3829">
        <v>2.96</v>
      </c>
      <c r="D3829" s="6">
        <v>46288</v>
      </c>
      <c r="E3829" s="6">
        <v>42636</v>
      </c>
      <c r="F3829">
        <v>100.43889301</v>
      </c>
      <c r="G3829">
        <v>100.43889301</v>
      </c>
      <c r="H3829">
        <v>100.43889301</v>
      </c>
      <c r="I3829">
        <v>100.34234612</v>
      </c>
      <c r="J3829">
        <v>100.15056987</v>
      </c>
      <c r="K3829">
        <v>99.052940890000002</v>
      </c>
      <c r="L3829">
        <v>96.805914150000007</v>
      </c>
      <c r="M3829">
        <v>94.188089910000002</v>
      </c>
      <c r="N3829">
        <v>91.505357989999993</v>
      </c>
    </row>
    <row r="3830" spans="1:14" x14ac:dyDescent="0.25">
      <c r="A3830" t="s">
        <v>1883</v>
      </c>
      <c r="B3830" s="6">
        <v>40809</v>
      </c>
      <c r="C3830">
        <v>2.96</v>
      </c>
      <c r="D3830" s="6">
        <v>46288</v>
      </c>
      <c r="E3830" s="6">
        <v>42636</v>
      </c>
      <c r="F3830">
        <v>100.43889301</v>
      </c>
      <c r="G3830">
        <v>100.43889301</v>
      </c>
      <c r="H3830">
        <v>100.43889301</v>
      </c>
      <c r="I3830">
        <v>100.34234612</v>
      </c>
      <c r="J3830">
        <v>100.15056982999999</v>
      </c>
      <c r="K3830">
        <v>99.052940190000001</v>
      </c>
      <c r="L3830">
        <v>96.805912509999999</v>
      </c>
      <c r="M3830">
        <v>94.188087289999999</v>
      </c>
      <c r="N3830">
        <v>91.505354389999994</v>
      </c>
    </row>
    <row r="3831" spans="1:14" x14ac:dyDescent="0.25">
      <c r="A3831" t="s">
        <v>1761</v>
      </c>
      <c r="B3831" s="6">
        <v>40821</v>
      </c>
      <c r="C3831">
        <v>2.72</v>
      </c>
      <c r="D3831" s="6">
        <v>46300</v>
      </c>
      <c r="E3831" s="6">
        <v>42648</v>
      </c>
      <c r="F3831">
        <v>100.43070659</v>
      </c>
      <c r="G3831">
        <v>100.43070659</v>
      </c>
      <c r="H3831">
        <v>100.43070659</v>
      </c>
      <c r="I3831">
        <v>100.33397157</v>
      </c>
      <c r="J3831">
        <v>100.13234576000001</v>
      </c>
      <c r="K3831">
        <v>98.937887020000005</v>
      </c>
      <c r="L3831">
        <v>96.612141930000007</v>
      </c>
      <c r="M3831">
        <v>93.938176850000005</v>
      </c>
      <c r="N3831">
        <v>91.211807160000006</v>
      </c>
    </row>
    <row r="3832" spans="1:14" x14ac:dyDescent="0.25">
      <c r="A3832" t="s">
        <v>1790</v>
      </c>
      <c r="B3832" s="6">
        <v>40847</v>
      </c>
      <c r="C3832">
        <v>2.85</v>
      </c>
      <c r="D3832" s="6">
        <v>46328</v>
      </c>
      <c r="E3832" s="6">
        <v>42674</v>
      </c>
      <c r="F3832">
        <v>100.45225569999999</v>
      </c>
      <c r="G3832">
        <v>100.45225569999999</v>
      </c>
      <c r="H3832">
        <v>100.45225569999999</v>
      </c>
      <c r="I3832">
        <v>100.35550265000001</v>
      </c>
      <c r="J3832">
        <v>100.16935367000001</v>
      </c>
      <c r="K3832">
        <v>99.130019869999998</v>
      </c>
      <c r="L3832">
        <v>96.900083370000004</v>
      </c>
      <c r="M3832">
        <v>94.268201289999993</v>
      </c>
      <c r="N3832">
        <v>91.557981359999999</v>
      </c>
    </row>
    <row r="3833" spans="1:14" x14ac:dyDescent="0.25">
      <c r="A3833" t="s">
        <v>1748</v>
      </c>
      <c r="B3833" s="6">
        <v>40892</v>
      </c>
      <c r="C3833">
        <v>2.5299999999999998</v>
      </c>
      <c r="D3833" s="6">
        <v>46371</v>
      </c>
      <c r="E3833" s="6">
        <v>44545</v>
      </c>
      <c r="F3833">
        <v>104.1053268</v>
      </c>
      <c r="G3833">
        <v>104.1053268</v>
      </c>
      <c r="H3833">
        <v>104.1053268</v>
      </c>
      <c r="I3833">
        <v>103.40728455999999</v>
      </c>
      <c r="J3833">
        <v>101.39765437</v>
      </c>
      <c r="K3833">
        <v>98.912865679999996</v>
      </c>
      <c r="L3833">
        <v>96.143465050000003</v>
      </c>
      <c r="M3833">
        <v>93.292626929999997</v>
      </c>
      <c r="N3833">
        <v>90.471764789999995</v>
      </c>
    </row>
    <row r="3834" spans="1:14" x14ac:dyDescent="0.25">
      <c r="A3834" t="s">
        <v>1791</v>
      </c>
      <c r="B3834" s="6">
        <v>40941</v>
      </c>
      <c r="C3834">
        <v>2.88</v>
      </c>
      <c r="D3834" s="6">
        <v>46420</v>
      </c>
      <c r="E3834" s="6">
        <v>42768</v>
      </c>
      <c r="F3834">
        <v>100.42579895999999</v>
      </c>
      <c r="G3834">
        <v>100.42579895999999</v>
      </c>
      <c r="H3834">
        <v>100.42579895999999</v>
      </c>
      <c r="I3834">
        <v>100.32922447</v>
      </c>
      <c r="J3834">
        <v>100.11532986</v>
      </c>
      <c r="K3834">
        <v>98.803439670000003</v>
      </c>
      <c r="L3834">
        <v>96.352832879999994</v>
      </c>
      <c r="M3834">
        <v>93.566751150000002</v>
      </c>
      <c r="N3834">
        <v>90.737873800000003</v>
      </c>
    </row>
    <row r="3835" spans="1:14" x14ac:dyDescent="0.25">
      <c r="A3835" t="s">
        <v>1884</v>
      </c>
      <c r="B3835" s="6">
        <v>40996</v>
      </c>
      <c r="C3835">
        <v>3.18</v>
      </c>
      <c r="D3835" s="6">
        <v>46476</v>
      </c>
      <c r="E3835" s="6">
        <v>42822</v>
      </c>
      <c r="F3835">
        <v>100.47556738</v>
      </c>
      <c r="G3835">
        <v>100.47556738</v>
      </c>
      <c r="H3835">
        <v>100.47556738</v>
      </c>
      <c r="I3835">
        <v>100.37894420000001</v>
      </c>
      <c r="J3835">
        <v>100.20456486</v>
      </c>
      <c r="K3835">
        <v>99.229872080000007</v>
      </c>
      <c r="L3835">
        <v>96.986299990000006</v>
      </c>
      <c r="M3835">
        <v>94.274881669999999</v>
      </c>
      <c r="N3835">
        <v>91.460299789999993</v>
      </c>
    </row>
    <row r="3836" spans="1:14" x14ac:dyDescent="0.25">
      <c r="A3836" t="s">
        <v>1792</v>
      </c>
      <c r="B3836" s="6">
        <v>40998</v>
      </c>
      <c r="C3836">
        <v>2.71</v>
      </c>
      <c r="D3836" s="6">
        <v>46476</v>
      </c>
      <c r="E3836" s="6">
        <v>42824</v>
      </c>
      <c r="F3836">
        <v>100.42920909</v>
      </c>
      <c r="G3836">
        <v>100.42920909</v>
      </c>
      <c r="H3836">
        <v>100.42920909</v>
      </c>
      <c r="I3836">
        <v>100.33243759</v>
      </c>
      <c r="J3836">
        <v>100.11771032</v>
      </c>
      <c r="K3836">
        <v>98.791681330000003</v>
      </c>
      <c r="L3836">
        <v>96.310594600000002</v>
      </c>
      <c r="M3836">
        <v>93.48885344</v>
      </c>
      <c r="N3836">
        <v>90.62385415</v>
      </c>
    </row>
    <row r="3837" spans="1:14" x14ac:dyDescent="0.25">
      <c r="A3837" t="s">
        <v>1826</v>
      </c>
      <c r="B3837" s="6">
        <v>41010</v>
      </c>
      <c r="C3837">
        <v>3.03</v>
      </c>
      <c r="D3837" s="6">
        <v>46489</v>
      </c>
      <c r="E3837" s="6">
        <v>42836</v>
      </c>
      <c r="F3837">
        <v>100.45072913</v>
      </c>
      <c r="G3837">
        <v>100.45072913</v>
      </c>
      <c r="H3837">
        <v>100.45072913</v>
      </c>
      <c r="I3837">
        <v>100.35411962000001</v>
      </c>
      <c r="J3837">
        <v>100.15982212</v>
      </c>
      <c r="K3837">
        <v>98.994229050000001</v>
      </c>
      <c r="L3837">
        <v>96.597808020000002</v>
      </c>
      <c r="M3837">
        <v>93.802402799999996</v>
      </c>
      <c r="N3837">
        <v>90.93863297</v>
      </c>
    </row>
    <row r="3838" spans="1:14" x14ac:dyDescent="0.25">
      <c r="A3838" t="s">
        <v>1762</v>
      </c>
      <c r="B3838" s="6">
        <v>41052</v>
      </c>
      <c r="C3838">
        <v>2.84</v>
      </c>
      <c r="D3838" s="6">
        <v>46531</v>
      </c>
      <c r="E3838" s="6">
        <v>42878</v>
      </c>
      <c r="F3838">
        <v>100.45190294</v>
      </c>
      <c r="G3838">
        <v>100.45190294</v>
      </c>
      <c r="H3838">
        <v>100.45190294</v>
      </c>
      <c r="I3838">
        <v>100.35485730000001</v>
      </c>
      <c r="J3838">
        <v>100.05557429</v>
      </c>
      <c r="K3838">
        <v>98.026136159999993</v>
      </c>
      <c r="L3838">
        <v>94.588331879999998</v>
      </c>
      <c r="M3838">
        <v>90.772626639999999</v>
      </c>
      <c r="N3838">
        <v>86.938713120000003</v>
      </c>
    </row>
    <row r="3839" spans="1:14" x14ac:dyDescent="0.25">
      <c r="A3839" t="s">
        <v>1749</v>
      </c>
      <c r="B3839" s="6">
        <v>41066</v>
      </c>
      <c r="C3839">
        <v>2.36</v>
      </c>
      <c r="D3839" s="6">
        <v>46545</v>
      </c>
      <c r="E3839" s="6">
        <v>42892</v>
      </c>
      <c r="F3839">
        <v>100.37125191</v>
      </c>
      <c r="G3839">
        <v>100.37125191</v>
      </c>
      <c r="H3839">
        <v>100.37125191</v>
      </c>
      <c r="I3839">
        <v>100.27450835</v>
      </c>
      <c r="J3839">
        <v>99.924243939999997</v>
      </c>
      <c r="K3839">
        <v>98.034621869999995</v>
      </c>
      <c r="L3839">
        <v>95.233779229999996</v>
      </c>
      <c r="M3839">
        <v>92.234237410000006</v>
      </c>
      <c r="N3839">
        <v>89.256858870000002</v>
      </c>
    </row>
    <row r="3840" spans="1:14" x14ac:dyDescent="0.25">
      <c r="A3840" t="s">
        <v>1807</v>
      </c>
      <c r="B3840" s="6">
        <v>41092</v>
      </c>
      <c r="C3840">
        <v>2.42</v>
      </c>
      <c r="D3840" s="6">
        <v>46574</v>
      </c>
      <c r="E3840" s="6">
        <v>41458</v>
      </c>
      <c r="F3840">
        <v>100.38122658</v>
      </c>
      <c r="G3840">
        <v>100.38122658</v>
      </c>
      <c r="H3840">
        <v>100.38122658</v>
      </c>
      <c r="I3840">
        <v>100.28446809</v>
      </c>
      <c r="J3840">
        <v>99.958389999999994</v>
      </c>
      <c r="K3840">
        <v>98.125842199999994</v>
      </c>
      <c r="L3840">
        <v>95.330787470000004</v>
      </c>
      <c r="M3840">
        <v>92.316411560000006</v>
      </c>
      <c r="N3840">
        <v>89.316506669999995</v>
      </c>
    </row>
    <row r="3841" spans="1:14" x14ac:dyDescent="0.25">
      <c r="A3841" t="s">
        <v>1776</v>
      </c>
      <c r="B3841" s="6">
        <v>41172</v>
      </c>
      <c r="C3841">
        <v>2.8</v>
      </c>
      <c r="D3841" s="6">
        <v>46650</v>
      </c>
      <c r="E3841" s="6">
        <v>43728</v>
      </c>
      <c r="F3841">
        <v>100.44595289</v>
      </c>
      <c r="G3841">
        <v>100.44595289</v>
      </c>
      <c r="H3841">
        <v>100.44595289</v>
      </c>
      <c r="I3841">
        <v>100.34875285</v>
      </c>
      <c r="J3841">
        <v>99.875088289999994</v>
      </c>
      <c r="K3841">
        <v>97.046075729999998</v>
      </c>
      <c r="L3841">
        <v>92.790790340000001</v>
      </c>
      <c r="M3841">
        <v>88.195024070000002</v>
      </c>
      <c r="N3841">
        <v>83.637068499999998</v>
      </c>
    </row>
    <row r="3842" spans="1:14" x14ac:dyDescent="0.25">
      <c r="A3842" t="s">
        <v>1808</v>
      </c>
      <c r="B3842" s="6">
        <v>41176</v>
      </c>
      <c r="C3842">
        <v>2.2000000000000002</v>
      </c>
      <c r="D3842" s="6">
        <v>46654</v>
      </c>
      <c r="E3842" s="6">
        <v>43003</v>
      </c>
      <c r="F3842">
        <v>100.34478541999999</v>
      </c>
      <c r="G3842">
        <v>100.34478541999999</v>
      </c>
      <c r="H3842">
        <v>100.34478541999999</v>
      </c>
      <c r="I3842">
        <v>100.24804482</v>
      </c>
      <c r="J3842">
        <v>99.756673480000003</v>
      </c>
      <c r="K3842">
        <v>97.559190349999994</v>
      </c>
      <c r="L3842">
        <v>94.578411970000005</v>
      </c>
      <c r="M3842">
        <v>91.462599580000003</v>
      </c>
      <c r="N3842">
        <v>88.397579820000004</v>
      </c>
    </row>
    <row r="3843" spans="1:14" x14ac:dyDescent="0.25">
      <c r="A3843" t="s">
        <v>1809</v>
      </c>
      <c r="B3843" s="6">
        <v>41180</v>
      </c>
      <c r="C3843">
        <v>1.98</v>
      </c>
      <c r="D3843" s="6">
        <v>44832</v>
      </c>
      <c r="E3843" s="6">
        <v>43006</v>
      </c>
      <c r="F3843">
        <v>100.27545404999999</v>
      </c>
      <c r="G3843">
        <v>100.27545404999999</v>
      </c>
      <c r="H3843">
        <v>100.27545404999999</v>
      </c>
      <c r="I3843">
        <v>100.18001891999999</v>
      </c>
      <c r="J3843">
        <v>99.888149040000002</v>
      </c>
      <c r="K3843">
        <v>98.929996500000001</v>
      </c>
      <c r="L3843">
        <v>97.706196869999999</v>
      </c>
      <c r="M3843">
        <v>96.446406899999999</v>
      </c>
      <c r="N3843">
        <v>95.200216380000001</v>
      </c>
    </row>
    <row r="3844" spans="1:14" x14ac:dyDescent="0.25">
      <c r="A3844" t="s">
        <v>1827</v>
      </c>
      <c r="B3844" s="6">
        <v>41180</v>
      </c>
      <c r="C3844">
        <v>2.34</v>
      </c>
      <c r="D3844" s="6">
        <v>46658</v>
      </c>
      <c r="E3844" s="6">
        <v>43738</v>
      </c>
      <c r="F3844">
        <v>100.33286973</v>
      </c>
      <c r="G3844">
        <v>100.33286973</v>
      </c>
      <c r="H3844">
        <v>100.33286973</v>
      </c>
      <c r="I3844">
        <v>100.23739625</v>
      </c>
      <c r="J3844">
        <v>100.03772247000001</v>
      </c>
      <c r="K3844">
        <v>99.293332109999994</v>
      </c>
      <c r="L3844">
        <v>98.13938641</v>
      </c>
      <c r="M3844">
        <v>96.897887870000005</v>
      </c>
      <c r="N3844">
        <v>95.654342560000003</v>
      </c>
    </row>
    <row r="3845" spans="1:14" x14ac:dyDescent="0.25">
      <c r="A3845" t="s">
        <v>1750</v>
      </c>
      <c r="B3845" s="6">
        <v>41226</v>
      </c>
      <c r="C3845">
        <v>2.3199999999999998</v>
      </c>
      <c r="D3845" s="6">
        <v>46706</v>
      </c>
      <c r="E3845" s="6">
        <v>43052</v>
      </c>
      <c r="F3845">
        <v>100.33317208</v>
      </c>
      <c r="G3845">
        <v>100.33317208</v>
      </c>
      <c r="H3845">
        <v>100.33317208</v>
      </c>
      <c r="I3845">
        <v>100.23661589</v>
      </c>
      <c r="J3845">
        <v>99.6653302</v>
      </c>
      <c r="K3845">
        <v>97.333781490000007</v>
      </c>
      <c r="L3845">
        <v>94.272938530000005</v>
      </c>
      <c r="M3845">
        <v>91.102183310000001</v>
      </c>
      <c r="N3845">
        <v>87.994293990000003</v>
      </c>
    </row>
    <row r="3846" spans="1:14" x14ac:dyDescent="0.25">
      <c r="A3846" t="s">
        <v>1777</v>
      </c>
      <c r="B3846" s="6">
        <v>41228</v>
      </c>
      <c r="C3846">
        <v>2.06</v>
      </c>
      <c r="D3846" s="6">
        <v>46706</v>
      </c>
      <c r="E3846" s="6">
        <v>43054</v>
      </c>
      <c r="F3846">
        <v>100.32160565</v>
      </c>
      <c r="G3846">
        <v>100.32160565</v>
      </c>
      <c r="H3846">
        <v>100.32160565</v>
      </c>
      <c r="I3846">
        <v>100.2248723</v>
      </c>
      <c r="J3846">
        <v>99.570710829999996</v>
      </c>
      <c r="K3846">
        <v>97.128037590000005</v>
      </c>
      <c r="L3846">
        <v>94.019467809999995</v>
      </c>
      <c r="M3846">
        <v>90.824711449999995</v>
      </c>
      <c r="N3846">
        <v>87.703623339999993</v>
      </c>
    </row>
    <row r="3847" spans="1:14" x14ac:dyDescent="0.25">
      <c r="A3847" t="s">
        <v>1828</v>
      </c>
      <c r="B3847" s="6">
        <v>41228</v>
      </c>
      <c r="C3847">
        <v>2.06</v>
      </c>
      <c r="D3847" s="6">
        <v>46706</v>
      </c>
      <c r="E3847" s="6">
        <v>43054</v>
      </c>
      <c r="F3847">
        <v>100.32160565</v>
      </c>
      <c r="G3847">
        <v>100.32160565</v>
      </c>
      <c r="H3847">
        <v>100.32160565</v>
      </c>
      <c r="I3847">
        <v>100.2248723</v>
      </c>
      <c r="J3847">
        <v>99.570710829999996</v>
      </c>
      <c r="K3847">
        <v>97.128037590000005</v>
      </c>
      <c r="L3847">
        <v>94.019467809999995</v>
      </c>
      <c r="M3847">
        <v>90.824711449999995</v>
      </c>
      <c r="N3847">
        <v>87.703623339999993</v>
      </c>
    </row>
    <row r="3848" spans="1:14" x14ac:dyDescent="0.25">
      <c r="A3848" t="s">
        <v>1778</v>
      </c>
      <c r="B3848" s="6">
        <v>41234</v>
      </c>
      <c r="C3848">
        <v>1.63</v>
      </c>
      <c r="D3848" s="6">
        <v>44886</v>
      </c>
      <c r="E3848" s="6">
        <v>43060</v>
      </c>
      <c r="F3848">
        <v>100.21825635</v>
      </c>
      <c r="G3848">
        <v>100.21825635</v>
      </c>
      <c r="H3848">
        <v>100.21825635</v>
      </c>
      <c r="I3848">
        <v>100.12206619</v>
      </c>
      <c r="J3848">
        <v>99.617115249999998</v>
      </c>
      <c r="K3848">
        <v>98.437619530000006</v>
      </c>
      <c r="L3848">
        <v>97.103567389999995</v>
      </c>
      <c r="M3848">
        <v>95.765894130000007</v>
      </c>
      <c r="N3848">
        <v>94.452260559999999</v>
      </c>
    </row>
    <row r="3849" spans="1:14" x14ac:dyDescent="0.25">
      <c r="A3849" t="s">
        <v>1810</v>
      </c>
      <c r="B3849" s="6">
        <v>41241</v>
      </c>
      <c r="C3849">
        <v>2.35</v>
      </c>
      <c r="D3849" s="6">
        <v>46720</v>
      </c>
      <c r="E3849" s="6">
        <v>43067</v>
      </c>
      <c r="F3849">
        <v>100.33814698</v>
      </c>
      <c r="G3849">
        <v>100.33814698</v>
      </c>
      <c r="H3849">
        <v>100.33814698</v>
      </c>
      <c r="I3849">
        <v>100.24158667</v>
      </c>
      <c r="J3849">
        <v>99.699372190000005</v>
      </c>
      <c r="K3849">
        <v>97.407264190000006</v>
      </c>
      <c r="L3849">
        <v>94.360997490000003</v>
      </c>
      <c r="M3849">
        <v>91.195030450000004</v>
      </c>
      <c r="N3849">
        <v>88.087952630000004</v>
      </c>
    </row>
    <row r="3850" spans="1:14" x14ac:dyDescent="0.25">
      <c r="A3850" t="s">
        <v>1793</v>
      </c>
      <c r="B3850" s="6">
        <v>41243</v>
      </c>
      <c r="C3850">
        <v>2.36</v>
      </c>
      <c r="D3850" s="6">
        <v>45628</v>
      </c>
      <c r="E3850" s="6">
        <v>43801</v>
      </c>
      <c r="F3850">
        <v>100.34220117</v>
      </c>
      <c r="G3850">
        <v>100.34220117</v>
      </c>
      <c r="H3850">
        <v>100.34220117</v>
      </c>
      <c r="I3850">
        <v>100.24541073</v>
      </c>
      <c r="J3850">
        <v>99.821989209999998</v>
      </c>
      <c r="K3850">
        <v>97.717427970000003</v>
      </c>
      <c r="L3850">
        <v>94.715768499999996</v>
      </c>
      <c r="M3850">
        <v>91.515226620000007</v>
      </c>
      <c r="N3850">
        <v>88.335801079999996</v>
      </c>
    </row>
    <row r="3851" spans="1:14" x14ac:dyDescent="0.25">
      <c r="A3851" t="s">
        <v>1794</v>
      </c>
      <c r="B3851" s="6">
        <v>41274</v>
      </c>
      <c r="C3851">
        <v>2.21</v>
      </c>
      <c r="D3851" s="6">
        <v>46752</v>
      </c>
      <c r="E3851" s="6">
        <v>43100</v>
      </c>
      <c r="F3851">
        <v>100.34650578</v>
      </c>
      <c r="G3851">
        <v>100.34650578</v>
      </c>
      <c r="H3851">
        <v>100.34650578</v>
      </c>
      <c r="I3851">
        <v>100.24974568</v>
      </c>
      <c r="J3851">
        <v>99.734127939999993</v>
      </c>
      <c r="K3851">
        <v>97.459858670000003</v>
      </c>
      <c r="L3851">
        <v>94.393979810000005</v>
      </c>
      <c r="M3851">
        <v>91.195567870000005</v>
      </c>
      <c r="N3851">
        <v>88.053076930000003</v>
      </c>
    </row>
    <row r="3852" spans="1:14" x14ac:dyDescent="0.25">
      <c r="A3852" t="s">
        <v>1829</v>
      </c>
      <c r="B3852" s="6">
        <v>41278</v>
      </c>
      <c r="C3852">
        <v>1.79</v>
      </c>
      <c r="D3852" s="6">
        <v>44930</v>
      </c>
      <c r="E3852" s="6">
        <v>43104</v>
      </c>
      <c r="F3852">
        <v>100.24473617</v>
      </c>
      <c r="G3852">
        <v>100.24473617</v>
      </c>
      <c r="H3852">
        <v>100.24473617</v>
      </c>
      <c r="I3852">
        <v>100.14914432</v>
      </c>
      <c r="J3852">
        <v>99.732550770000003</v>
      </c>
      <c r="K3852">
        <v>98.569378700000001</v>
      </c>
      <c r="L3852">
        <v>97.183469079999995</v>
      </c>
      <c r="M3852">
        <v>95.778483499999993</v>
      </c>
      <c r="N3852">
        <v>94.395412750000006</v>
      </c>
    </row>
    <row r="3853" spans="1:14" x14ac:dyDescent="0.25">
      <c r="A3853" t="s">
        <v>1763</v>
      </c>
      <c r="B3853" s="6">
        <v>41290</v>
      </c>
      <c r="C3853">
        <v>2.2200000000000002</v>
      </c>
      <c r="D3853" s="6">
        <v>46770</v>
      </c>
      <c r="E3853" s="6">
        <v>43116</v>
      </c>
      <c r="F3853">
        <v>100.34818436</v>
      </c>
      <c r="G3853">
        <v>100.34818436</v>
      </c>
      <c r="H3853">
        <v>100.34818436</v>
      </c>
      <c r="I3853">
        <v>100.25141711000001</v>
      </c>
      <c r="J3853">
        <v>99.733922660000005</v>
      </c>
      <c r="K3853">
        <v>97.44339755</v>
      </c>
      <c r="L3853">
        <v>94.353177700000003</v>
      </c>
      <c r="M3853">
        <v>91.128910270000006</v>
      </c>
      <c r="N3853">
        <v>87.961367600000003</v>
      </c>
    </row>
    <row r="3854" spans="1:14" x14ac:dyDescent="0.25">
      <c r="A3854" t="s">
        <v>1818</v>
      </c>
      <c r="B3854" s="6">
        <v>41292</v>
      </c>
      <c r="C3854">
        <v>1.94</v>
      </c>
      <c r="D3854" s="6">
        <v>44944</v>
      </c>
      <c r="E3854" s="6">
        <v>43118</v>
      </c>
      <c r="F3854">
        <v>100.30173738000001</v>
      </c>
      <c r="G3854">
        <v>100.30173738000001</v>
      </c>
      <c r="H3854">
        <v>100.30173738000001</v>
      </c>
      <c r="I3854">
        <v>100.20500907</v>
      </c>
      <c r="J3854">
        <v>99.851177070000006</v>
      </c>
      <c r="K3854">
        <v>98.376578339999995</v>
      </c>
      <c r="L3854">
        <v>96.346279139999993</v>
      </c>
      <c r="M3854">
        <v>94.207482089999999</v>
      </c>
      <c r="N3854">
        <v>92.083869379999996</v>
      </c>
    </row>
    <row r="3855" spans="1:14" x14ac:dyDescent="0.25">
      <c r="A3855" t="s">
        <v>1764</v>
      </c>
      <c r="B3855" s="6">
        <v>41296</v>
      </c>
      <c r="C3855">
        <v>2.57</v>
      </c>
      <c r="D3855" s="6">
        <v>46776</v>
      </c>
      <c r="E3855" s="6">
        <v>43122</v>
      </c>
      <c r="F3855">
        <v>100.3746754</v>
      </c>
      <c r="G3855">
        <v>100.3746754</v>
      </c>
      <c r="H3855">
        <v>100.3746754</v>
      </c>
      <c r="I3855">
        <v>100.27807296</v>
      </c>
      <c r="J3855">
        <v>99.894230309999998</v>
      </c>
      <c r="K3855">
        <v>97.847606209999995</v>
      </c>
      <c r="L3855">
        <v>94.865155700000003</v>
      </c>
      <c r="M3855">
        <v>91.686072269999997</v>
      </c>
      <c r="N3855">
        <v>88.538909750000002</v>
      </c>
    </row>
    <row r="3856" spans="1:14" x14ac:dyDescent="0.25">
      <c r="A3856" t="s">
        <v>1765</v>
      </c>
      <c r="B3856" s="6">
        <v>41327</v>
      </c>
      <c r="C3856">
        <v>2.17</v>
      </c>
      <c r="D3856" s="6">
        <v>44979</v>
      </c>
      <c r="E3856" s="6">
        <v>43153</v>
      </c>
      <c r="F3856">
        <v>100.34060319</v>
      </c>
      <c r="G3856">
        <v>100.34060319</v>
      </c>
      <c r="H3856">
        <v>100.34060319</v>
      </c>
      <c r="I3856">
        <v>100.24363</v>
      </c>
      <c r="J3856">
        <v>99.969598750000003</v>
      </c>
      <c r="K3856">
        <v>98.586803790000005</v>
      </c>
      <c r="L3856">
        <v>96.438225399999993</v>
      </c>
      <c r="M3856">
        <v>94.101588430000007</v>
      </c>
      <c r="N3856">
        <v>91.756342889999999</v>
      </c>
    </row>
    <row r="3857" spans="1:14" x14ac:dyDescent="0.25">
      <c r="A3857" t="s">
        <v>1885</v>
      </c>
      <c r="B3857" s="6">
        <v>41355</v>
      </c>
      <c r="C3857">
        <v>2.06</v>
      </c>
      <c r="D3857" s="6">
        <v>45007</v>
      </c>
      <c r="E3857" s="6">
        <v>43181</v>
      </c>
      <c r="F3857">
        <v>100.32167810999999</v>
      </c>
      <c r="G3857">
        <v>100.32167810999999</v>
      </c>
      <c r="H3857">
        <v>100.32167810999999</v>
      </c>
      <c r="I3857">
        <v>100.22492191000001</v>
      </c>
      <c r="J3857">
        <v>99.916747619999995</v>
      </c>
      <c r="K3857">
        <v>98.489463270000002</v>
      </c>
      <c r="L3857">
        <v>96.411139399999996</v>
      </c>
      <c r="M3857">
        <v>94.19083037</v>
      </c>
      <c r="N3857">
        <v>91.975946100000002</v>
      </c>
    </row>
    <row r="3858" spans="1:14" x14ac:dyDescent="0.25">
      <c r="A3858" t="s">
        <v>1886</v>
      </c>
      <c r="B3858" s="6">
        <v>41367</v>
      </c>
      <c r="C3858">
        <v>2.64</v>
      </c>
      <c r="D3858" s="6">
        <v>46846</v>
      </c>
      <c r="E3858" s="6">
        <v>43193</v>
      </c>
      <c r="F3858">
        <v>100.38634978</v>
      </c>
      <c r="G3858">
        <v>100.38634978</v>
      </c>
      <c r="H3858">
        <v>100.38634978</v>
      </c>
      <c r="I3858">
        <v>100.28972104</v>
      </c>
      <c r="J3858">
        <v>99.926138780000002</v>
      </c>
      <c r="K3858">
        <v>97.897561969999998</v>
      </c>
      <c r="L3858">
        <v>94.871248309999999</v>
      </c>
      <c r="M3858">
        <v>91.626341600000003</v>
      </c>
      <c r="N3858">
        <v>88.408275149999994</v>
      </c>
    </row>
    <row r="3859" spans="1:14" x14ac:dyDescent="0.25">
      <c r="A3859" t="s">
        <v>1766</v>
      </c>
      <c r="B3859" s="6">
        <v>41373</v>
      </c>
      <c r="C3859">
        <v>1.76</v>
      </c>
      <c r="D3859" s="6">
        <v>45027</v>
      </c>
      <c r="E3859" s="6">
        <v>43199</v>
      </c>
      <c r="F3859">
        <v>100.24007672</v>
      </c>
      <c r="G3859">
        <v>100.24007672</v>
      </c>
      <c r="H3859">
        <v>100.24007672</v>
      </c>
      <c r="I3859">
        <v>100.14437656</v>
      </c>
      <c r="J3859">
        <v>99.680893769999997</v>
      </c>
      <c r="K3859">
        <v>98.416128299999997</v>
      </c>
      <c r="L3859">
        <v>96.922461040000002</v>
      </c>
      <c r="M3859">
        <v>95.411241000000004</v>
      </c>
      <c r="N3859">
        <v>93.925482049999999</v>
      </c>
    </row>
    <row r="3860" spans="1:14" x14ac:dyDescent="0.25">
      <c r="A3860" t="s">
        <v>1795</v>
      </c>
      <c r="B3860" s="6">
        <v>41381</v>
      </c>
      <c r="C3860">
        <v>2.39</v>
      </c>
      <c r="D3860" s="6">
        <v>47116</v>
      </c>
      <c r="E3860" s="6">
        <v>43496</v>
      </c>
      <c r="F3860">
        <v>100.3765959</v>
      </c>
      <c r="G3860">
        <v>100.3765959</v>
      </c>
      <c r="H3860">
        <v>100.3765959</v>
      </c>
      <c r="I3860">
        <v>100.27974865</v>
      </c>
      <c r="J3860">
        <v>99.798069409999997</v>
      </c>
      <c r="K3860">
        <v>97.422630600000005</v>
      </c>
      <c r="L3860">
        <v>94.107165839999993</v>
      </c>
      <c r="M3860">
        <v>90.617603759999994</v>
      </c>
      <c r="N3860">
        <v>87.184644000000006</v>
      </c>
    </row>
    <row r="3861" spans="1:14" x14ac:dyDescent="0.25">
      <c r="A3861" t="s">
        <v>1751</v>
      </c>
      <c r="B3861" s="6">
        <v>41380</v>
      </c>
      <c r="C3861">
        <v>2.27</v>
      </c>
      <c r="D3861" s="6">
        <v>46861</v>
      </c>
      <c r="E3861" s="6">
        <v>43206</v>
      </c>
      <c r="F3861">
        <v>100.35653752</v>
      </c>
      <c r="G3861">
        <v>100.35653752</v>
      </c>
      <c r="H3861">
        <v>100.35653752</v>
      </c>
      <c r="I3861">
        <v>100.25974667</v>
      </c>
      <c r="J3861">
        <v>99.75512483</v>
      </c>
      <c r="K3861">
        <v>97.443411220000002</v>
      </c>
      <c r="L3861">
        <v>94.291297279999995</v>
      </c>
      <c r="M3861">
        <v>90.993381189999994</v>
      </c>
      <c r="N3861">
        <v>87.751839270000005</v>
      </c>
    </row>
    <row r="3862" spans="1:14" x14ac:dyDescent="0.25">
      <c r="A3862" t="s">
        <v>1796</v>
      </c>
      <c r="B3862" s="6">
        <v>41386</v>
      </c>
      <c r="C3862">
        <v>2.06</v>
      </c>
      <c r="D3862" s="6">
        <v>45040</v>
      </c>
      <c r="E3862" s="6">
        <v>43213</v>
      </c>
      <c r="F3862">
        <v>100.32233139</v>
      </c>
      <c r="G3862">
        <v>100.32233139</v>
      </c>
      <c r="H3862">
        <v>100.32233139</v>
      </c>
      <c r="I3862">
        <v>100.22536922</v>
      </c>
      <c r="J3862">
        <v>99.888434349999997</v>
      </c>
      <c r="K3862">
        <v>98.300305690000002</v>
      </c>
      <c r="L3862">
        <v>96.000696489999996</v>
      </c>
      <c r="M3862">
        <v>93.543082760000004</v>
      </c>
      <c r="N3862">
        <v>91.092369410000003</v>
      </c>
    </row>
    <row r="3863" spans="1:14" x14ac:dyDescent="0.25">
      <c r="A3863" t="s">
        <v>1767</v>
      </c>
      <c r="B3863" s="6">
        <v>41404</v>
      </c>
      <c r="C3863">
        <v>2.66</v>
      </c>
      <c r="D3863" s="6">
        <v>46883</v>
      </c>
      <c r="E3863" s="6">
        <v>43230</v>
      </c>
      <c r="F3863">
        <v>100.38968816000001</v>
      </c>
      <c r="G3863">
        <v>100.38968816000001</v>
      </c>
      <c r="H3863">
        <v>100.38968816000001</v>
      </c>
      <c r="I3863">
        <v>100.29305136000001</v>
      </c>
      <c r="J3863">
        <v>99.933903310000005</v>
      </c>
      <c r="K3863">
        <v>97.906850820000002</v>
      </c>
      <c r="L3863">
        <v>94.864192729999999</v>
      </c>
      <c r="M3863">
        <v>91.596806279999996</v>
      </c>
      <c r="N3863">
        <v>88.355023759999995</v>
      </c>
    </row>
    <row r="3864" spans="1:14" x14ac:dyDescent="0.25">
      <c r="A3864" t="s">
        <v>1830</v>
      </c>
      <c r="B3864" s="6">
        <v>41415</v>
      </c>
      <c r="C3864">
        <v>2.5499999999999998</v>
      </c>
      <c r="D3864" s="6">
        <v>46895</v>
      </c>
      <c r="E3864" s="6">
        <v>43241</v>
      </c>
      <c r="F3864">
        <v>100.40301905</v>
      </c>
      <c r="G3864">
        <v>100.40301905</v>
      </c>
      <c r="H3864">
        <v>100.40301905</v>
      </c>
      <c r="I3864">
        <v>100.30618402</v>
      </c>
      <c r="J3864">
        <v>99.98261377</v>
      </c>
      <c r="K3864">
        <v>98.058296420000005</v>
      </c>
      <c r="L3864">
        <v>95.051422619999997</v>
      </c>
      <c r="M3864">
        <v>91.790182119999997</v>
      </c>
      <c r="N3864">
        <v>88.541946190000004</v>
      </c>
    </row>
    <row r="3865" spans="1:14" x14ac:dyDescent="0.25">
      <c r="A3865" t="s">
        <v>1887</v>
      </c>
      <c r="B3865" s="6">
        <v>41423</v>
      </c>
      <c r="C3865">
        <v>3.02</v>
      </c>
      <c r="D3865" s="6">
        <v>46903</v>
      </c>
      <c r="E3865" s="6">
        <v>43249</v>
      </c>
      <c r="F3865">
        <v>100.44941961000001</v>
      </c>
      <c r="G3865">
        <v>100.44941961000001</v>
      </c>
      <c r="H3865">
        <v>100.44941961000001</v>
      </c>
      <c r="I3865">
        <v>100.35273299000001</v>
      </c>
      <c r="J3865">
        <v>100.1283806</v>
      </c>
      <c r="K3865">
        <v>98.644004659999993</v>
      </c>
      <c r="L3865">
        <v>95.864376609999994</v>
      </c>
      <c r="M3865">
        <v>92.705100830000006</v>
      </c>
      <c r="N3865">
        <v>89.501879560000006</v>
      </c>
    </row>
    <row r="3866" spans="1:14" x14ac:dyDescent="0.25">
      <c r="A3866" t="s">
        <v>1888</v>
      </c>
      <c r="B3866" s="6">
        <v>41424</v>
      </c>
      <c r="C3866">
        <v>3.01</v>
      </c>
      <c r="D3866" s="6">
        <v>46903</v>
      </c>
      <c r="E3866" s="6">
        <v>43250</v>
      </c>
      <c r="F3866">
        <v>100.44776023999999</v>
      </c>
      <c r="G3866">
        <v>100.44776023999999</v>
      </c>
      <c r="H3866">
        <v>100.44776023999999</v>
      </c>
      <c r="I3866">
        <v>100.35107502</v>
      </c>
      <c r="J3866">
        <v>100.12443039999999</v>
      </c>
      <c r="K3866">
        <v>98.625535020000001</v>
      </c>
      <c r="L3866">
        <v>95.837789220000005</v>
      </c>
      <c r="M3866">
        <v>92.675110340000003</v>
      </c>
      <c r="N3866">
        <v>89.470498750000004</v>
      </c>
    </row>
    <row r="3867" spans="1:14" x14ac:dyDescent="0.25">
      <c r="A3867" t="s">
        <v>1768</v>
      </c>
      <c r="B3867" s="6">
        <v>41439</v>
      </c>
      <c r="C3867">
        <v>2.95</v>
      </c>
      <c r="D3867" s="6">
        <v>46918</v>
      </c>
      <c r="E3867" s="6">
        <v>43265</v>
      </c>
      <c r="F3867">
        <v>100.46942736</v>
      </c>
      <c r="G3867">
        <v>100.46942736</v>
      </c>
      <c r="H3867">
        <v>100.46942736</v>
      </c>
      <c r="I3867">
        <v>100.37253165</v>
      </c>
      <c r="J3867">
        <v>100.16677876999999</v>
      </c>
      <c r="K3867">
        <v>98.812066970000004</v>
      </c>
      <c r="L3867">
        <v>96.086506799999995</v>
      </c>
      <c r="M3867">
        <v>92.927842389999995</v>
      </c>
      <c r="N3867">
        <v>89.703959339999997</v>
      </c>
    </row>
    <row r="3868" spans="1:14" x14ac:dyDescent="0.25">
      <c r="A3868" t="s">
        <v>1769</v>
      </c>
      <c r="B3868" s="6">
        <v>41509</v>
      </c>
      <c r="C3868">
        <v>3.43</v>
      </c>
      <c r="D3868" s="6">
        <v>45161</v>
      </c>
      <c r="E3868" s="6">
        <v>44067</v>
      </c>
      <c r="F3868">
        <v>101.92973993</v>
      </c>
      <c r="G3868">
        <v>101.92973993</v>
      </c>
      <c r="H3868">
        <v>101.92973993</v>
      </c>
      <c r="I3868">
        <v>101.58213765000001</v>
      </c>
      <c r="J3868">
        <v>100.98639535</v>
      </c>
      <c r="K3868">
        <v>100.08960641</v>
      </c>
      <c r="L3868">
        <v>98.454454330000004</v>
      </c>
      <c r="M3868">
        <v>96.263799550000002</v>
      </c>
      <c r="N3868">
        <v>93.833789379999999</v>
      </c>
    </row>
    <row r="3869" spans="1:14" x14ac:dyDescent="0.25">
      <c r="A3869" t="s">
        <v>1889</v>
      </c>
      <c r="B3869" s="6">
        <v>41572</v>
      </c>
      <c r="C3869">
        <v>3.4</v>
      </c>
      <c r="D3869" s="6">
        <v>47051</v>
      </c>
      <c r="E3869" s="6">
        <v>43398</v>
      </c>
      <c r="F3869">
        <v>100.54423135</v>
      </c>
      <c r="G3869">
        <v>100.54423135</v>
      </c>
      <c r="H3869">
        <v>100.54423135</v>
      </c>
      <c r="I3869">
        <v>100.44725351</v>
      </c>
      <c r="J3869">
        <v>100.27510115</v>
      </c>
      <c r="K3869">
        <v>99.394238880000003</v>
      </c>
      <c r="L3869">
        <v>96.996773790000006</v>
      </c>
      <c r="M3869">
        <v>93.932969130000004</v>
      </c>
      <c r="N3869">
        <v>90.697054660000006</v>
      </c>
    </row>
    <row r="3870" spans="1:14" x14ac:dyDescent="0.25">
      <c r="A3870" t="s">
        <v>1779</v>
      </c>
      <c r="B3870" s="6">
        <v>41578</v>
      </c>
      <c r="C3870">
        <v>3.37</v>
      </c>
      <c r="D3870" s="6">
        <v>47057</v>
      </c>
      <c r="E3870" s="6">
        <v>43404</v>
      </c>
      <c r="F3870">
        <v>100.53925018</v>
      </c>
      <c r="G3870">
        <v>100.53925018</v>
      </c>
      <c r="H3870">
        <v>100.53925018</v>
      </c>
      <c r="I3870">
        <v>100.44227648</v>
      </c>
      <c r="J3870">
        <v>100.26946619</v>
      </c>
      <c r="K3870">
        <v>99.356003979999997</v>
      </c>
      <c r="L3870">
        <v>96.926873509999993</v>
      </c>
      <c r="M3870">
        <v>93.847709140000006</v>
      </c>
      <c r="N3870">
        <v>90.604559359999996</v>
      </c>
    </row>
    <row r="3871" spans="1:14" x14ac:dyDescent="0.25">
      <c r="A3871" t="s">
        <v>1811</v>
      </c>
      <c r="B3871" s="6">
        <v>41579</v>
      </c>
      <c r="C3871">
        <v>3.63</v>
      </c>
      <c r="D3871" s="6">
        <v>47058</v>
      </c>
      <c r="E3871" s="6">
        <v>43405</v>
      </c>
      <c r="F3871">
        <v>100.55081078000001</v>
      </c>
      <c r="G3871">
        <v>100.55081078000001</v>
      </c>
      <c r="H3871">
        <v>100.55081078000001</v>
      </c>
      <c r="I3871">
        <v>100.45401025</v>
      </c>
      <c r="J3871">
        <v>100.28296880000001</v>
      </c>
      <c r="K3871">
        <v>99.442584640000007</v>
      </c>
      <c r="L3871">
        <v>97.081154339999998</v>
      </c>
      <c r="M3871">
        <v>94.029344980000005</v>
      </c>
      <c r="N3871">
        <v>90.793753730000006</v>
      </c>
    </row>
    <row r="3872" spans="1:14" x14ac:dyDescent="0.25">
      <c r="A3872" t="s">
        <v>1752</v>
      </c>
      <c r="B3872" s="6">
        <v>41598</v>
      </c>
      <c r="C3872">
        <v>3.6</v>
      </c>
      <c r="D3872" s="6">
        <v>47077</v>
      </c>
      <c r="E3872" s="6">
        <v>43424</v>
      </c>
      <c r="F3872">
        <v>100.54583031</v>
      </c>
      <c r="G3872">
        <v>100.54583031</v>
      </c>
      <c r="H3872">
        <v>100.54583031</v>
      </c>
      <c r="I3872">
        <v>100.44903391</v>
      </c>
      <c r="J3872">
        <v>100.27737377</v>
      </c>
      <c r="K3872">
        <v>99.405297520000005</v>
      </c>
      <c r="L3872">
        <v>97.011665949999994</v>
      </c>
      <c r="M3872">
        <v>93.943871779999995</v>
      </c>
      <c r="N3872">
        <v>90.700611820000006</v>
      </c>
    </row>
    <row r="3873" spans="1:14" x14ac:dyDescent="0.25">
      <c r="A3873" t="s">
        <v>1753</v>
      </c>
      <c r="B3873" s="6">
        <v>41646</v>
      </c>
      <c r="C3873">
        <v>3.73</v>
      </c>
      <c r="D3873" s="6">
        <v>47126</v>
      </c>
      <c r="E3873" s="6">
        <v>43472</v>
      </c>
      <c r="F3873">
        <v>100.56746391999999</v>
      </c>
      <c r="G3873">
        <v>100.56746391999999</v>
      </c>
      <c r="H3873">
        <v>100.56746391999999</v>
      </c>
      <c r="I3873">
        <v>100.47064046</v>
      </c>
      <c r="J3873">
        <v>100.30094176</v>
      </c>
      <c r="K3873">
        <v>99.53081573</v>
      </c>
      <c r="L3873">
        <v>97.223541220000001</v>
      </c>
      <c r="M3873">
        <v>94.173443390000003</v>
      </c>
      <c r="N3873">
        <v>90.914828150000005</v>
      </c>
    </row>
    <row r="3874" spans="1:14" x14ac:dyDescent="0.25">
      <c r="A3874" t="s">
        <v>1812</v>
      </c>
      <c r="B3874" s="6">
        <v>41653</v>
      </c>
      <c r="C3874">
        <v>3.61</v>
      </c>
      <c r="D3874" s="6">
        <v>47134</v>
      </c>
      <c r="E3874" s="6">
        <v>43479</v>
      </c>
      <c r="F3874">
        <v>100.54753984</v>
      </c>
      <c r="G3874">
        <v>100.54753984</v>
      </c>
      <c r="H3874">
        <v>100.54753984</v>
      </c>
      <c r="I3874">
        <v>100.45073291</v>
      </c>
      <c r="J3874">
        <v>100.27869789</v>
      </c>
      <c r="K3874">
        <v>99.384714369999998</v>
      </c>
      <c r="L3874">
        <v>96.947864129999999</v>
      </c>
      <c r="M3874">
        <v>93.832878949999994</v>
      </c>
      <c r="N3874">
        <v>90.543171139999998</v>
      </c>
    </row>
    <row r="3875" spans="1:14" x14ac:dyDescent="0.25">
      <c r="A3875" t="s">
        <v>1780</v>
      </c>
      <c r="B3875" s="6">
        <v>41668</v>
      </c>
      <c r="C3875">
        <v>3.33</v>
      </c>
      <c r="D3875" s="6">
        <v>47147</v>
      </c>
      <c r="E3875" s="6">
        <v>43494</v>
      </c>
      <c r="F3875">
        <v>100.53268138999999</v>
      </c>
      <c r="G3875">
        <v>100.53268138999999</v>
      </c>
      <c r="H3875">
        <v>100.53268138999999</v>
      </c>
      <c r="I3875">
        <v>100.43569932</v>
      </c>
      <c r="J3875">
        <v>100.26098607</v>
      </c>
      <c r="K3875">
        <v>99.248770370000003</v>
      </c>
      <c r="L3875">
        <v>96.694796339999996</v>
      </c>
      <c r="M3875">
        <v>93.515987280000004</v>
      </c>
      <c r="N3875">
        <v>90.189595330000003</v>
      </c>
    </row>
    <row r="3876" spans="1:14" x14ac:dyDescent="0.25">
      <c r="A3876" t="s">
        <v>1770</v>
      </c>
      <c r="B3876" s="6">
        <v>41696</v>
      </c>
      <c r="C3876">
        <v>3.49</v>
      </c>
      <c r="D3876" s="6">
        <v>47175</v>
      </c>
      <c r="E3876" s="6">
        <v>43522</v>
      </c>
      <c r="F3876">
        <v>100.52763973</v>
      </c>
      <c r="G3876">
        <v>100.52763973</v>
      </c>
      <c r="H3876">
        <v>100.52763973</v>
      </c>
      <c r="I3876">
        <v>100.4308449</v>
      </c>
      <c r="J3876">
        <v>100.25567289999999</v>
      </c>
      <c r="K3876">
        <v>99.205128939999994</v>
      </c>
      <c r="L3876">
        <v>96.613025050000005</v>
      </c>
      <c r="M3876">
        <v>93.410652350000007</v>
      </c>
      <c r="N3876">
        <v>90.068446910000006</v>
      </c>
    </row>
    <row r="3877" spans="1:14" x14ac:dyDescent="0.25">
      <c r="A3877" t="s">
        <v>1781</v>
      </c>
      <c r="B3877" s="6">
        <v>41726</v>
      </c>
      <c r="C3877">
        <v>3.32</v>
      </c>
      <c r="D3877" s="6">
        <v>46111</v>
      </c>
      <c r="E3877" s="6">
        <v>44284</v>
      </c>
      <c r="F3877">
        <v>103.66181555</v>
      </c>
      <c r="G3877">
        <v>103.66181555</v>
      </c>
      <c r="H3877">
        <v>103.66181555</v>
      </c>
      <c r="I3877">
        <v>103.06780826000001</v>
      </c>
      <c r="J3877">
        <v>101.74832352999999</v>
      </c>
      <c r="K3877">
        <v>99.609249750000004</v>
      </c>
      <c r="L3877">
        <v>96.604520300000004</v>
      </c>
      <c r="M3877">
        <v>93.157772129999998</v>
      </c>
      <c r="N3877">
        <v>89.576568350000002</v>
      </c>
    </row>
    <row r="3878" spans="1:14" x14ac:dyDescent="0.25">
      <c r="A3878" t="s">
        <v>1771</v>
      </c>
      <c r="B3878" s="6">
        <v>41726</v>
      </c>
      <c r="C3878">
        <v>3.25</v>
      </c>
      <c r="D3878" s="6">
        <v>47205</v>
      </c>
      <c r="E3878" s="6">
        <v>43552</v>
      </c>
      <c r="F3878">
        <v>100.51944209</v>
      </c>
      <c r="G3878">
        <v>100.51944209</v>
      </c>
      <c r="H3878">
        <v>100.51944209</v>
      </c>
      <c r="I3878">
        <v>100.42246222999999</v>
      </c>
      <c r="J3878">
        <v>100.2449927</v>
      </c>
      <c r="K3878">
        <v>99.093489590000004</v>
      </c>
      <c r="L3878">
        <v>96.400404640000005</v>
      </c>
      <c r="M3878">
        <v>93.129615139999999</v>
      </c>
      <c r="N3878">
        <v>89.737263479999996</v>
      </c>
    </row>
    <row r="3879" spans="1:14" x14ac:dyDescent="0.25">
      <c r="A3879" t="s">
        <v>1819</v>
      </c>
      <c r="B3879" s="6">
        <v>41743</v>
      </c>
      <c r="C3879">
        <v>3.56</v>
      </c>
      <c r="D3879" s="6">
        <v>47224</v>
      </c>
      <c r="E3879" s="6">
        <v>44300</v>
      </c>
      <c r="F3879">
        <v>104.20721555</v>
      </c>
      <c r="G3879">
        <v>104.20721555</v>
      </c>
      <c r="H3879">
        <v>104.20721555</v>
      </c>
      <c r="I3879">
        <v>103.60449518</v>
      </c>
      <c r="J3879">
        <v>102.00398337999999</v>
      </c>
      <c r="K3879">
        <v>99.252673979999997</v>
      </c>
      <c r="L3879">
        <v>95.520558109999996</v>
      </c>
      <c r="M3879">
        <v>91.340714520000006</v>
      </c>
      <c r="N3879">
        <v>87.073274029999993</v>
      </c>
    </row>
    <row r="3880" spans="1:14" x14ac:dyDescent="0.25">
      <c r="A3880" t="s">
        <v>1782</v>
      </c>
      <c r="B3880" s="6">
        <v>41750</v>
      </c>
      <c r="C3880">
        <v>3.41</v>
      </c>
      <c r="D3880" s="6">
        <v>47231</v>
      </c>
      <c r="E3880" s="6">
        <v>43577</v>
      </c>
      <c r="F3880">
        <v>100.51440153</v>
      </c>
      <c r="G3880">
        <v>100.51440153</v>
      </c>
      <c r="H3880">
        <v>100.51440153</v>
      </c>
      <c r="I3880">
        <v>100.41760905</v>
      </c>
      <c r="J3880">
        <v>100.23156571</v>
      </c>
      <c r="K3880">
        <v>99.04559716</v>
      </c>
      <c r="L3880">
        <v>96.315379969999995</v>
      </c>
      <c r="M3880">
        <v>93.022068590000003</v>
      </c>
      <c r="N3880">
        <v>89.614914060000004</v>
      </c>
    </row>
    <row r="3881" spans="1:14" x14ac:dyDescent="0.25">
      <c r="A3881" t="s">
        <v>1890</v>
      </c>
      <c r="B3881" s="6">
        <v>41750</v>
      </c>
      <c r="C3881">
        <v>3.41</v>
      </c>
      <c r="D3881" s="6">
        <v>47231</v>
      </c>
      <c r="E3881" s="6">
        <v>43577</v>
      </c>
      <c r="F3881">
        <v>100.51440153</v>
      </c>
      <c r="G3881">
        <v>100.51440153</v>
      </c>
      <c r="H3881">
        <v>100.51440153</v>
      </c>
      <c r="I3881">
        <v>100.41760905</v>
      </c>
      <c r="J3881">
        <v>100.23156545000001</v>
      </c>
      <c r="K3881">
        <v>99.045591740000006</v>
      </c>
      <c r="L3881">
        <v>96.315366530000006</v>
      </c>
      <c r="M3881">
        <v>93.022046750000001</v>
      </c>
      <c r="N3881">
        <v>89.614883939999999</v>
      </c>
    </row>
    <row r="3882" spans="1:14" x14ac:dyDescent="0.25">
      <c r="A3882" t="s">
        <v>1797</v>
      </c>
      <c r="B3882" s="6">
        <v>41750</v>
      </c>
      <c r="C3882">
        <v>3.41</v>
      </c>
      <c r="D3882" s="6">
        <v>47231</v>
      </c>
      <c r="E3882" s="6">
        <v>43577</v>
      </c>
      <c r="F3882">
        <v>100.51440153</v>
      </c>
      <c r="G3882">
        <v>100.51440153</v>
      </c>
      <c r="H3882">
        <v>100.51440153</v>
      </c>
      <c r="I3882">
        <v>100.41760905</v>
      </c>
      <c r="J3882">
        <v>100.23156545000001</v>
      </c>
      <c r="K3882">
        <v>99.045591740000006</v>
      </c>
      <c r="L3882">
        <v>96.315366530000006</v>
      </c>
      <c r="M3882">
        <v>93.022046750000001</v>
      </c>
      <c r="N3882">
        <v>89.614883939999999</v>
      </c>
    </row>
    <row r="3883" spans="1:14" x14ac:dyDescent="0.25">
      <c r="A3883" t="s">
        <v>1891</v>
      </c>
      <c r="B3883" s="6">
        <v>41750</v>
      </c>
      <c r="C3883">
        <v>3.22</v>
      </c>
      <c r="D3883" s="6">
        <v>47231</v>
      </c>
      <c r="E3883" s="6">
        <v>43577</v>
      </c>
      <c r="F3883">
        <v>100.51448173999999</v>
      </c>
      <c r="G3883">
        <v>100.51448173999999</v>
      </c>
      <c r="H3883">
        <v>100.51448173999999</v>
      </c>
      <c r="I3883">
        <v>100.41750174000001</v>
      </c>
      <c r="J3883">
        <v>100.23009801000001</v>
      </c>
      <c r="K3883">
        <v>99.025899600000002</v>
      </c>
      <c r="L3883">
        <v>96.274213770000003</v>
      </c>
      <c r="M3883">
        <v>92.962949170000002</v>
      </c>
      <c r="N3883">
        <v>89.540372090000005</v>
      </c>
    </row>
    <row r="3884" spans="1:14" x14ac:dyDescent="0.25">
      <c r="A3884" t="s">
        <v>1798</v>
      </c>
      <c r="B3884" s="6">
        <v>41767</v>
      </c>
      <c r="C3884">
        <v>2.3199999999999998</v>
      </c>
      <c r="D3884" s="6">
        <v>45420</v>
      </c>
      <c r="E3884" s="6">
        <v>43593</v>
      </c>
      <c r="F3884">
        <v>100.3631026</v>
      </c>
      <c r="G3884">
        <v>100.3631026</v>
      </c>
      <c r="H3884">
        <v>100.3631026</v>
      </c>
      <c r="I3884">
        <v>100.2667864</v>
      </c>
      <c r="J3884">
        <v>100.05541705</v>
      </c>
      <c r="K3884">
        <v>99.041863050000003</v>
      </c>
      <c r="L3884">
        <v>97.333335349999999</v>
      </c>
      <c r="M3884">
        <v>95.444887140000006</v>
      </c>
      <c r="N3884">
        <v>93.540550670000002</v>
      </c>
    </row>
    <row r="3885" spans="1:14" x14ac:dyDescent="0.25">
      <c r="A3885" t="s">
        <v>1831</v>
      </c>
      <c r="B3885" s="6">
        <v>41787</v>
      </c>
      <c r="C3885">
        <v>2.95</v>
      </c>
      <c r="D3885" s="6">
        <v>47267</v>
      </c>
      <c r="E3885" s="6">
        <v>43613</v>
      </c>
      <c r="F3885">
        <v>100.46966352</v>
      </c>
      <c r="G3885">
        <v>100.46966352</v>
      </c>
      <c r="H3885">
        <v>100.46966352</v>
      </c>
      <c r="I3885">
        <v>100.37271665999999</v>
      </c>
      <c r="J3885">
        <v>100.13975229</v>
      </c>
      <c r="K3885">
        <v>98.520193239999998</v>
      </c>
      <c r="L3885">
        <v>95.482874069999994</v>
      </c>
      <c r="M3885">
        <v>92.031546919999997</v>
      </c>
      <c r="N3885">
        <v>88.537038980000005</v>
      </c>
    </row>
    <row r="3886" spans="1:14" x14ac:dyDescent="0.25">
      <c r="A3886" t="s">
        <v>1772</v>
      </c>
      <c r="B3886" s="6">
        <v>41788</v>
      </c>
      <c r="C3886">
        <v>2.36</v>
      </c>
      <c r="D3886" s="6">
        <v>45441</v>
      </c>
      <c r="E3886" s="6">
        <v>43614</v>
      </c>
      <c r="F3886">
        <v>100.33993592</v>
      </c>
      <c r="G3886">
        <v>100.33993592</v>
      </c>
      <c r="H3886">
        <v>100.33993592</v>
      </c>
      <c r="I3886">
        <v>100.24381527</v>
      </c>
      <c r="J3886">
        <v>100.00144924</v>
      </c>
      <c r="K3886">
        <v>98.864468299999999</v>
      </c>
      <c r="L3886">
        <v>97.103733969999993</v>
      </c>
      <c r="M3886">
        <v>95.200702629999995</v>
      </c>
      <c r="N3886">
        <v>93.294985839999995</v>
      </c>
    </row>
    <row r="3887" spans="1:14" x14ac:dyDescent="0.25">
      <c r="A3887" t="s">
        <v>1892</v>
      </c>
      <c r="B3887" s="6">
        <v>41789</v>
      </c>
      <c r="C3887">
        <v>2.21</v>
      </c>
      <c r="D3887" s="6">
        <v>45442</v>
      </c>
      <c r="E3887" s="6">
        <v>43615</v>
      </c>
      <c r="F3887">
        <v>100.34493759999999</v>
      </c>
      <c r="G3887">
        <v>100.34493759999999</v>
      </c>
      <c r="H3887">
        <v>100.34493759999999</v>
      </c>
      <c r="I3887">
        <v>100.24863662999999</v>
      </c>
      <c r="J3887">
        <v>100.01212242</v>
      </c>
      <c r="K3887">
        <v>98.894282649999994</v>
      </c>
      <c r="L3887">
        <v>97.138188819999996</v>
      </c>
      <c r="M3887">
        <v>95.233030929999998</v>
      </c>
      <c r="N3887">
        <v>93.322995809999995</v>
      </c>
    </row>
    <row r="3888" spans="1:14" x14ac:dyDescent="0.25">
      <c r="A3888" t="s">
        <v>1799</v>
      </c>
      <c r="B3888" s="6">
        <v>41807</v>
      </c>
      <c r="C3888">
        <v>3.14</v>
      </c>
      <c r="D3888" s="6">
        <v>47287</v>
      </c>
      <c r="E3888" s="6">
        <v>43633</v>
      </c>
      <c r="F3888">
        <v>100.50123737</v>
      </c>
      <c r="G3888">
        <v>100.50123737</v>
      </c>
      <c r="H3888">
        <v>100.50123737</v>
      </c>
      <c r="I3888">
        <v>100.40426004</v>
      </c>
      <c r="J3888">
        <v>100.20505351</v>
      </c>
      <c r="K3888">
        <v>98.848599489999998</v>
      </c>
      <c r="L3888">
        <v>95.960288160000005</v>
      </c>
      <c r="M3888">
        <v>92.560172080000001</v>
      </c>
      <c r="N3888">
        <v>89.074370549999998</v>
      </c>
    </row>
    <row r="3889" spans="1:14" x14ac:dyDescent="0.25">
      <c r="A3889" t="s">
        <v>1832</v>
      </c>
      <c r="B3889" s="6">
        <v>41828</v>
      </c>
      <c r="C3889">
        <v>3.08</v>
      </c>
      <c r="D3889" s="6">
        <v>47308</v>
      </c>
      <c r="E3889" s="6">
        <v>43654</v>
      </c>
      <c r="F3889">
        <v>100.49129227</v>
      </c>
      <c r="G3889">
        <v>100.49129227</v>
      </c>
      <c r="H3889">
        <v>100.49129227</v>
      </c>
      <c r="I3889">
        <v>100.39431915</v>
      </c>
      <c r="J3889">
        <v>100.18393449</v>
      </c>
      <c r="K3889">
        <v>98.716795739999995</v>
      </c>
      <c r="L3889">
        <v>95.742531049999997</v>
      </c>
      <c r="M3889">
        <v>92.29077728</v>
      </c>
      <c r="N3889">
        <v>88.7704016</v>
      </c>
    </row>
    <row r="3890" spans="1:14" x14ac:dyDescent="0.25">
      <c r="A3890" t="s">
        <v>1783</v>
      </c>
      <c r="B3890" s="6">
        <v>41834</v>
      </c>
      <c r="C3890">
        <v>3.04</v>
      </c>
      <c r="D3890" s="6">
        <v>47315</v>
      </c>
      <c r="E3890" s="6">
        <v>43661</v>
      </c>
      <c r="F3890">
        <v>100.48464887999999</v>
      </c>
      <c r="G3890">
        <v>100.48464887999999</v>
      </c>
      <c r="H3890">
        <v>100.48464887999999</v>
      </c>
      <c r="I3890">
        <v>100.3876813</v>
      </c>
      <c r="J3890">
        <v>100.16973031000001</v>
      </c>
      <c r="K3890">
        <v>98.641375650000001</v>
      </c>
      <c r="L3890">
        <v>95.629474599999995</v>
      </c>
      <c r="M3890">
        <v>92.161366439999995</v>
      </c>
      <c r="N3890">
        <v>88.633986449999995</v>
      </c>
    </row>
    <row r="3891" spans="1:14" x14ac:dyDescent="0.25">
      <c r="A3891" t="s">
        <v>1784</v>
      </c>
      <c r="B3891" s="6">
        <v>41843</v>
      </c>
      <c r="C3891">
        <v>2.2999999999999998</v>
      </c>
      <c r="D3891" s="6">
        <v>45496</v>
      </c>
      <c r="E3891" s="6">
        <v>43669</v>
      </c>
      <c r="F3891">
        <v>100.35993381999999</v>
      </c>
      <c r="G3891">
        <v>100.35993381999999</v>
      </c>
      <c r="H3891">
        <v>100.35993381999999</v>
      </c>
      <c r="I3891">
        <v>100.26358277</v>
      </c>
      <c r="J3891">
        <v>100.04348628</v>
      </c>
      <c r="K3891">
        <v>98.969048979999997</v>
      </c>
      <c r="L3891">
        <v>97.191643810000002</v>
      </c>
      <c r="M3891">
        <v>95.236322819999998</v>
      </c>
      <c r="N3891">
        <v>93.267727230000006</v>
      </c>
    </row>
    <row r="3892" spans="1:14" x14ac:dyDescent="0.25">
      <c r="A3892" t="s">
        <v>1813</v>
      </c>
      <c r="B3892" s="6">
        <v>41873</v>
      </c>
      <c r="C3892">
        <v>3.7</v>
      </c>
      <c r="D3892" s="6">
        <v>49178</v>
      </c>
      <c r="E3892" s="6">
        <v>44431</v>
      </c>
      <c r="F3892">
        <v>105.22021592</v>
      </c>
      <c r="G3892">
        <v>105.22021592</v>
      </c>
      <c r="H3892">
        <v>105.22021592</v>
      </c>
      <c r="I3892">
        <v>104.50038266999999</v>
      </c>
      <c r="J3892">
        <v>102.14931865</v>
      </c>
      <c r="K3892">
        <v>98.519871760000001</v>
      </c>
      <c r="L3892">
        <v>94.052184319999995</v>
      </c>
      <c r="M3892">
        <v>89.309711989999997</v>
      </c>
      <c r="N3892">
        <v>84.610259889999995</v>
      </c>
    </row>
    <row r="3893" spans="1:14" x14ac:dyDescent="0.25">
      <c r="A3893" t="s">
        <v>1833</v>
      </c>
      <c r="B3893" s="6">
        <v>41913</v>
      </c>
      <c r="C3893">
        <v>3.07</v>
      </c>
      <c r="D3893" s="6">
        <v>47392</v>
      </c>
      <c r="E3893" s="6">
        <v>43739</v>
      </c>
      <c r="F3893">
        <v>100.48968831000001</v>
      </c>
      <c r="G3893">
        <v>100.48968831000001</v>
      </c>
      <c r="H3893">
        <v>100.48968831000001</v>
      </c>
      <c r="I3893">
        <v>100.39270474999999</v>
      </c>
      <c r="J3893">
        <v>100.17371475</v>
      </c>
      <c r="K3893">
        <v>98.620447859999999</v>
      </c>
      <c r="L3893">
        <v>95.553283550000003</v>
      </c>
      <c r="M3893">
        <v>92.020187059999998</v>
      </c>
      <c r="N3893">
        <v>88.427313209999994</v>
      </c>
    </row>
    <row r="3894" spans="1:14" x14ac:dyDescent="0.25">
      <c r="A3894" t="s">
        <v>1773</v>
      </c>
      <c r="B3894" s="6">
        <v>41919</v>
      </c>
      <c r="C3894">
        <v>3.22</v>
      </c>
      <c r="D3894" s="6">
        <v>47400</v>
      </c>
      <c r="E3894" s="6">
        <v>43745</v>
      </c>
      <c r="F3894">
        <v>100.48297028</v>
      </c>
      <c r="G3894">
        <v>100.48297028</v>
      </c>
      <c r="H3894">
        <v>100.48297028</v>
      </c>
      <c r="I3894">
        <v>100.38617984</v>
      </c>
      <c r="J3894">
        <v>100.16135715</v>
      </c>
      <c r="K3894">
        <v>98.567438260000003</v>
      </c>
      <c r="L3894">
        <v>95.484905729999994</v>
      </c>
      <c r="M3894">
        <v>91.954032029999993</v>
      </c>
      <c r="N3894">
        <v>88.370314320000006</v>
      </c>
    </row>
    <row r="3895" spans="1:14" x14ac:dyDescent="0.25">
      <c r="A3895" t="s">
        <v>1834</v>
      </c>
      <c r="B3895" s="6">
        <v>41922</v>
      </c>
      <c r="C3895">
        <v>2.44</v>
      </c>
      <c r="D3895" s="6">
        <v>45575</v>
      </c>
      <c r="E3895" s="6">
        <v>43748</v>
      </c>
      <c r="F3895">
        <v>100.35180158999999</v>
      </c>
      <c r="G3895">
        <v>100.35180158999999</v>
      </c>
      <c r="H3895">
        <v>100.35180158999999</v>
      </c>
      <c r="I3895">
        <v>100.2555922</v>
      </c>
      <c r="J3895">
        <v>100.01747985999999</v>
      </c>
      <c r="K3895">
        <v>98.839555290000007</v>
      </c>
      <c r="L3895">
        <v>96.958953789999995</v>
      </c>
      <c r="M3895">
        <v>94.909136680000003</v>
      </c>
      <c r="N3895">
        <v>92.851724759999996</v>
      </c>
    </row>
    <row r="3896" spans="1:14" x14ac:dyDescent="0.25">
      <c r="A3896" t="s">
        <v>1774</v>
      </c>
      <c r="B3896" s="6">
        <v>41927</v>
      </c>
      <c r="C3896">
        <v>2.92</v>
      </c>
      <c r="D3896" s="6">
        <v>47406</v>
      </c>
      <c r="E3896" s="6">
        <v>43753</v>
      </c>
      <c r="F3896">
        <v>100.43315299</v>
      </c>
      <c r="G3896">
        <v>100.43315299</v>
      </c>
      <c r="H3896">
        <v>100.43315299</v>
      </c>
      <c r="I3896">
        <v>100.33640394</v>
      </c>
      <c r="J3896">
        <v>100.00821989000001</v>
      </c>
      <c r="K3896">
        <v>97.921458749999999</v>
      </c>
      <c r="L3896">
        <v>94.581747680000007</v>
      </c>
      <c r="M3896">
        <v>90.940719079999994</v>
      </c>
      <c r="N3896">
        <v>87.314547140000002</v>
      </c>
    </row>
    <row r="3897" spans="1:14" x14ac:dyDescent="0.25">
      <c r="A3897" t="s">
        <v>1814</v>
      </c>
      <c r="B3897" s="6">
        <v>41953</v>
      </c>
      <c r="C3897">
        <v>2.31</v>
      </c>
      <c r="D3897" s="6">
        <v>45608</v>
      </c>
      <c r="E3897" s="6">
        <v>43781</v>
      </c>
      <c r="F3897">
        <v>100.36182702000001</v>
      </c>
      <c r="G3897">
        <v>100.36182702000001</v>
      </c>
      <c r="H3897">
        <v>100.36182702000001</v>
      </c>
      <c r="I3897">
        <v>100.26540717</v>
      </c>
      <c r="J3897">
        <v>100.03746959</v>
      </c>
      <c r="K3897">
        <v>98.887921779999999</v>
      </c>
      <c r="L3897">
        <v>96.996211310000007</v>
      </c>
      <c r="M3897">
        <v>94.917426129999996</v>
      </c>
      <c r="N3897">
        <v>92.825743829999993</v>
      </c>
    </row>
    <row r="3898" spans="1:14" x14ac:dyDescent="0.25">
      <c r="A3898" t="s">
        <v>1785</v>
      </c>
      <c r="B3898" s="6">
        <v>41960</v>
      </c>
      <c r="C3898">
        <v>3.86</v>
      </c>
      <c r="D3898" s="6">
        <v>47441</v>
      </c>
      <c r="E3898" s="6">
        <v>43787</v>
      </c>
      <c r="F3898">
        <v>102.99142286999999</v>
      </c>
      <c r="G3898">
        <v>102.99142286999999</v>
      </c>
      <c r="H3898">
        <v>102.99142286999999</v>
      </c>
      <c r="I3898">
        <v>102.46325161</v>
      </c>
      <c r="J3898">
        <v>101.27069252</v>
      </c>
      <c r="K3898">
        <v>98.456632690000006</v>
      </c>
      <c r="L3898">
        <v>93.988144800000001</v>
      </c>
      <c r="M3898">
        <v>88.833221440000003</v>
      </c>
      <c r="N3898">
        <v>83.582585050000006</v>
      </c>
    </row>
    <row r="3899" spans="1:14" x14ac:dyDescent="0.25">
      <c r="A3899" t="s">
        <v>1775</v>
      </c>
      <c r="B3899" s="6">
        <v>41962</v>
      </c>
      <c r="C3899">
        <v>2.5299999999999998</v>
      </c>
      <c r="D3899" s="6">
        <v>45615</v>
      </c>
      <c r="E3899" s="6">
        <v>43788</v>
      </c>
      <c r="F3899">
        <v>100.36838732</v>
      </c>
      <c r="G3899">
        <v>100.36838732</v>
      </c>
      <c r="H3899">
        <v>100.36838732</v>
      </c>
      <c r="I3899">
        <v>100.27213836999999</v>
      </c>
      <c r="J3899">
        <v>100.05529867</v>
      </c>
      <c r="K3899">
        <v>98.956318820000007</v>
      </c>
      <c r="L3899">
        <v>97.092271170000004</v>
      </c>
      <c r="M3899">
        <v>95.027228140000005</v>
      </c>
      <c r="N3899">
        <v>92.94391985</v>
      </c>
    </row>
    <row r="3900" spans="1:14" x14ac:dyDescent="0.25">
      <c r="A3900" t="s">
        <v>1835</v>
      </c>
      <c r="B3900" s="6">
        <v>41997</v>
      </c>
      <c r="C3900">
        <v>2.93</v>
      </c>
      <c r="D3900" s="6">
        <v>45650</v>
      </c>
      <c r="E3900" s="6">
        <v>43823</v>
      </c>
      <c r="F3900">
        <v>100.43484568</v>
      </c>
      <c r="G3900">
        <v>100.43484568</v>
      </c>
      <c r="H3900">
        <v>100.43484568</v>
      </c>
      <c r="I3900">
        <v>100.33808775</v>
      </c>
      <c r="J3900">
        <v>100.14004815</v>
      </c>
      <c r="K3900">
        <v>98.931861179999999</v>
      </c>
      <c r="L3900">
        <v>96.480435319999998</v>
      </c>
      <c r="M3900">
        <v>93.615635900000001</v>
      </c>
      <c r="N3900">
        <v>90.670126319999994</v>
      </c>
    </row>
    <row r="3901" spans="1:14" x14ac:dyDescent="0.25">
      <c r="A3901" t="s">
        <v>1754</v>
      </c>
      <c r="B3901" s="6">
        <v>42010</v>
      </c>
      <c r="C3901">
        <v>2.88</v>
      </c>
      <c r="D3901" s="6">
        <v>47490</v>
      </c>
      <c r="E3901" s="6">
        <v>43836</v>
      </c>
      <c r="F3901">
        <v>100.42655814</v>
      </c>
      <c r="G3901">
        <v>100.42655814</v>
      </c>
      <c r="H3901">
        <v>100.42655814</v>
      </c>
      <c r="I3901">
        <v>100.32980345</v>
      </c>
      <c r="J3901">
        <v>99.962796339999997</v>
      </c>
      <c r="K3901">
        <v>97.722518300000004</v>
      </c>
      <c r="L3901">
        <v>94.268726920000006</v>
      </c>
      <c r="M3901">
        <v>90.538579110000001</v>
      </c>
      <c r="N3901">
        <v>86.839652709999996</v>
      </c>
    </row>
    <row r="3902" spans="1:14" x14ac:dyDescent="0.25">
      <c r="A3902" t="s">
        <v>1786</v>
      </c>
      <c r="B3902" s="6">
        <v>42011</v>
      </c>
      <c r="C3902">
        <v>2.94</v>
      </c>
      <c r="D3902" s="6">
        <v>47490</v>
      </c>
      <c r="E3902" s="6">
        <v>43837</v>
      </c>
      <c r="F3902">
        <v>105.09192016999999</v>
      </c>
      <c r="G3902">
        <v>105.09192016999999</v>
      </c>
      <c r="H3902">
        <v>105.09192016999999</v>
      </c>
      <c r="I3902">
        <v>104.26221605000001</v>
      </c>
      <c r="J3902">
        <v>101.53891714</v>
      </c>
      <c r="K3902">
        <v>97.948596940000002</v>
      </c>
      <c r="L3902">
        <v>93.907424359999993</v>
      </c>
      <c r="M3902">
        <v>89.7715228</v>
      </c>
      <c r="N3902">
        <v>85.72508594</v>
      </c>
    </row>
    <row r="3903" spans="1:14" x14ac:dyDescent="0.25">
      <c r="A3903" t="s">
        <v>1815</v>
      </c>
      <c r="B3903" s="6">
        <v>42012</v>
      </c>
      <c r="C3903">
        <v>3.16</v>
      </c>
      <c r="D3903" s="6">
        <v>49318</v>
      </c>
      <c r="E3903" s="6">
        <v>44571</v>
      </c>
      <c r="F3903">
        <v>106.00139732</v>
      </c>
      <c r="G3903">
        <v>106.00139732</v>
      </c>
      <c r="H3903">
        <v>106.00139732</v>
      </c>
      <c r="I3903">
        <v>105.05719723</v>
      </c>
      <c r="J3903">
        <v>101.64104763</v>
      </c>
      <c r="K3903">
        <v>96.939432940000003</v>
      </c>
      <c r="L3903">
        <v>91.635300229999999</v>
      </c>
      <c r="M3903">
        <v>86.259396159999994</v>
      </c>
      <c r="N3903">
        <v>81.073965540000003</v>
      </c>
    </row>
    <row r="3904" spans="1:14" x14ac:dyDescent="0.25">
      <c r="A3904" t="s">
        <v>1893</v>
      </c>
      <c r="B3904" s="6">
        <v>42018</v>
      </c>
      <c r="C3904">
        <v>2.61</v>
      </c>
      <c r="D3904" s="6">
        <v>47497</v>
      </c>
      <c r="E3904" s="6">
        <v>43844</v>
      </c>
      <c r="F3904">
        <v>100.41333263999999</v>
      </c>
      <c r="G3904">
        <v>100.41333263999999</v>
      </c>
      <c r="H3904">
        <v>100.41333263999999</v>
      </c>
      <c r="I3904">
        <v>100.31640158</v>
      </c>
      <c r="J3904">
        <v>99.890794749999998</v>
      </c>
      <c r="K3904">
        <v>97.487319729999996</v>
      </c>
      <c r="L3904">
        <v>93.951212990000002</v>
      </c>
      <c r="M3904">
        <v>90.178862100000003</v>
      </c>
      <c r="N3904">
        <v>86.456530860000001</v>
      </c>
    </row>
    <row r="3905" spans="1:14" x14ac:dyDescent="0.25">
      <c r="A3905" t="s">
        <v>1787</v>
      </c>
      <c r="B3905" s="6">
        <v>42019</v>
      </c>
      <c r="C3905">
        <v>1.98</v>
      </c>
      <c r="D3905" s="6">
        <v>45672</v>
      </c>
      <c r="E3905" s="6">
        <v>43845</v>
      </c>
      <c r="F3905">
        <v>100.30737008</v>
      </c>
      <c r="G3905">
        <v>100.30737008</v>
      </c>
      <c r="H3905">
        <v>100.30737008</v>
      </c>
      <c r="I3905">
        <v>100.21096574000001</v>
      </c>
      <c r="J3905">
        <v>99.843668190000002</v>
      </c>
      <c r="K3905">
        <v>98.305372950000006</v>
      </c>
      <c r="L3905">
        <v>96.217359560000006</v>
      </c>
      <c r="M3905">
        <v>94.029290950000004</v>
      </c>
      <c r="N3905">
        <v>91.864126279999994</v>
      </c>
    </row>
    <row r="3906" spans="1:14" x14ac:dyDescent="0.25">
      <c r="A3906" t="s">
        <v>1820</v>
      </c>
      <c r="B3906" s="6">
        <v>42020</v>
      </c>
      <c r="C3906">
        <v>1.92</v>
      </c>
      <c r="D3906" s="6">
        <v>45673</v>
      </c>
      <c r="E3906" s="6">
        <v>43846</v>
      </c>
      <c r="F3906">
        <v>100.29744985000001</v>
      </c>
      <c r="G3906">
        <v>100.29744985000001</v>
      </c>
      <c r="H3906">
        <v>100.29744985000001</v>
      </c>
      <c r="I3906">
        <v>100.20105384999999</v>
      </c>
      <c r="J3906">
        <v>99.794149899999994</v>
      </c>
      <c r="K3906">
        <v>98.199114629999997</v>
      </c>
      <c r="L3906">
        <v>96.09039765</v>
      </c>
      <c r="M3906">
        <v>93.896310839999998</v>
      </c>
      <c r="N3906">
        <v>91.730043140000006</v>
      </c>
    </row>
    <row r="3907" spans="1:14" x14ac:dyDescent="0.25">
      <c r="A3907" t="s">
        <v>1894</v>
      </c>
      <c r="B3907" s="6">
        <v>42026</v>
      </c>
      <c r="C3907">
        <v>3.41</v>
      </c>
      <c r="D3907" s="6">
        <v>47505</v>
      </c>
      <c r="E3907" s="6">
        <v>43852</v>
      </c>
      <c r="F3907">
        <v>100.54622701</v>
      </c>
      <c r="G3907">
        <v>100.54622701</v>
      </c>
      <c r="H3907">
        <v>100.54622701</v>
      </c>
      <c r="I3907">
        <v>100.44918527999999</v>
      </c>
      <c r="J3907">
        <v>100.27231789</v>
      </c>
      <c r="K3907">
        <v>99.135488690000003</v>
      </c>
      <c r="L3907">
        <v>96.339121149999997</v>
      </c>
      <c r="M3907">
        <v>92.889685229999998</v>
      </c>
      <c r="N3907">
        <v>89.295596759999995</v>
      </c>
    </row>
    <row r="3908" spans="1:14" x14ac:dyDescent="0.25">
      <c r="A3908" t="s">
        <v>1755</v>
      </c>
      <c r="B3908" s="6">
        <v>42032</v>
      </c>
      <c r="C3908">
        <v>2.59</v>
      </c>
      <c r="D3908" s="6">
        <v>45685</v>
      </c>
      <c r="E3908" s="6">
        <v>43858</v>
      </c>
      <c r="F3908">
        <v>102.29710363</v>
      </c>
      <c r="G3908">
        <v>102.29710363</v>
      </c>
      <c r="H3908">
        <v>102.29710363</v>
      </c>
      <c r="I3908">
        <v>101.71860938</v>
      </c>
      <c r="J3908">
        <v>100.71179626999999</v>
      </c>
      <c r="K3908">
        <v>99.193519359999996</v>
      </c>
      <c r="L3908">
        <v>97.041033749999997</v>
      </c>
      <c r="M3908">
        <v>94.616707129999995</v>
      </c>
      <c r="N3908">
        <v>92.147414269999999</v>
      </c>
    </row>
    <row r="3909" spans="1:14" x14ac:dyDescent="0.25">
      <c r="A3909" t="s">
        <v>1756</v>
      </c>
      <c r="B3909" s="6">
        <v>42037</v>
      </c>
      <c r="C3909">
        <v>1.92</v>
      </c>
      <c r="D3909" s="6">
        <v>45691</v>
      </c>
      <c r="E3909" s="6">
        <v>43864</v>
      </c>
      <c r="F3909">
        <v>100.29749224</v>
      </c>
      <c r="G3909">
        <v>100.29749224</v>
      </c>
      <c r="H3909">
        <v>100.29749224</v>
      </c>
      <c r="I3909">
        <v>100.20108184</v>
      </c>
      <c r="J3909">
        <v>99.786443820000002</v>
      </c>
      <c r="K3909">
        <v>98.165100319999993</v>
      </c>
      <c r="L3909">
        <v>96.025310140000002</v>
      </c>
      <c r="M3909">
        <v>93.800023170000003</v>
      </c>
      <c r="N3909">
        <v>91.603648860000007</v>
      </c>
    </row>
    <row r="3910" spans="1:14" x14ac:dyDescent="0.25">
      <c r="A3910" t="s">
        <v>1836</v>
      </c>
      <c r="B3910" s="6">
        <v>42041</v>
      </c>
      <c r="C3910">
        <v>2.21</v>
      </c>
      <c r="D3910" s="6">
        <v>45694</v>
      </c>
      <c r="E3910" s="6">
        <v>43867</v>
      </c>
      <c r="F3910">
        <v>100.31398543</v>
      </c>
      <c r="G3910">
        <v>100.31398543</v>
      </c>
      <c r="H3910">
        <v>100.31398543</v>
      </c>
      <c r="I3910">
        <v>100.2177473</v>
      </c>
      <c r="J3910">
        <v>99.872266420000003</v>
      </c>
      <c r="K3910">
        <v>98.359186870000002</v>
      </c>
      <c r="L3910">
        <v>96.263715439999999</v>
      </c>
      <c r="M3910">
        <v>94.056490620000005</v>
      </c>
      <c r="N3910">
        <v>91.868828399999998</v>
      </c>
    </row>
    <row r="3911" spans="1:14" x14ac:dyDescent="0.25">
      <c r="A3911" t="s">
        <v>1895</v>
      </c>
      <c r="B3911" s="6">
        <v>42053</v>
      </c>
      <c r="C3911">
        <v>2.2799999999999998</v>
      </c>
      <c r="D3911" s="6">
        <v>45706</v>
      </c>
      <c r="E3911" s="6">
        <v>43879</v>
      </c>
      <c r="F3911">
        <v>100.35702564</v>
      </c>
      <c r="G3911">
        <v>100.35702564</v>
      </c>
      <c r="H3911">
        <v>100.35702564</v>
      </c>
      <c r="I3911">
        <v>100.26056521</v>
      </c>
      <c r="J3911">
        <v>100.0159025</v>
      </c>
      <c r="K3911">
        <v>98.768035789999999</v>
      </c>
      <c r="L3911">
        <v>96.771877399999994</v>
      </c>
      <c r="M3911">
        <v>94.594569539999995</v>
      </c>
      <c r="N3911">
        <v>92.409605909999996</v>
      </c>
    </row>
    <row r="3912" spans="1:14" x14ac:dyDescent="0.25">
      <c r="A3912" t="s">
        <v>1800</v>
      </c>
      <c r="B3912" s="6">
        <v>42053</v>
      </c>
      <c r="C3912">
        <v>2.2799999999999998</v>
      </c>
      <c r="D3912" s="6">
        <v>45706</v>
      </c>
      <c r="E3912" s="6">
        <v>43879</v>
      </c>
      <c r="F3912">
        <v>100.35702564</v>
      </c>
      <c r="G3912">
        <v>100.35702564</v>
      </c>
      <c r="H3912">
        <v>100.35702564</v>
      </c>
      <c r="I3912">
        <v>100.26056521</v>
      </c>
      <c r="J3912">
        <v>100.01590253000001</v>
      </c>
      <c r="K3912">
        <v>98.768036030000005</v>
      </c>
      <c r="L3912">
        <v>96.771877900000007</v>
      </c>
      <c r="M3912">
        <v>94.594570309999995</v>
      </c>
      <c r="N3912">
        <v>92.409606940000003</v>
      </c>
    </row>
    <row r="3913" spans="1:14" x14ac:dyDescent="0.25">
      <c r="A3913" t="s">
        <v>1843</v>
      </c>
      <c r="B3913" s="6">
        <v>42058</v>
      </c>
      <c r="C3913">
        <v>3.54</v>
      </c>
      <c r="D3913" s="6">
        <v>47536</v>
      </c>
      <c r="E3913" s="6">
        <v>44615</v>
      </c>
      <c r="F3913">
        <v>106.22142331000001</v>
      </c>
      <c r="G3913">
        <v>106.22142331000001</v>
      </c>
      <c r="H3913">
        <v>106.22142331000001</v>
      </c>
      <c r="I3913">
        <v>105.44733230999999</v>
      </c>
      <c r="J3913">
        <v>103.05657173</v>
      </c>
      <c r="K3913">
        <v>100.00026633</v>
      </c>
      <c r="L3913">
        <v>96.486188810000002</v>
      </c>
      <c r="M3913">
        <v>92.801185759999996</v>
      </c>
      <c r="N3913">
        <v>89.119258909999999</v>
      </c>
    </row>
    <row r="3914" spans="1:14" x14ac:dyDescent="0.25">
      <c r="A3914" t="s">
        <v>1816</v>
      </c>
      <c r="B3914" s="6">
        <v>42062</v>
      </c>
      <c r="C3914">
        <v>2.81</v>
      </c>
      <c r="D3914" s="6">
        <v>45715</v>
      </c>
      <c r="E3914" s="6">
        <v>43888</v>
      </c>
      <c r="F3914">
        <v>104.38233362</v>
      </c>
      <c r="G3914">
        <v>104.38233362</v>
      </c>
      <c r="H3914">
        <v>104.38233362</v>
      </c>
      <c r="I3914">
        <v>103.72676121000001</v>
      </c>
      <c r="J3914">
        <v>101.97010441</v>
      </c>
      <c r="K3914">
        <v>99.991901189999993</v>
      </c>
      <c r="L3914">
        <v>97.841745189999997</v>
      </c>
      <c r="M3914">
        <v>95.627411050000006</v>
      </c>
      <c r="N3914">
        <v>93.421926380000002</v>
      </c>
    </row>
    <row r="3915" spans="1:14" x14ac:dyDescent="0.25">
      <c r="A3915" t="s">
        <v>1896</v>
      </c>
      <c r="B3915" s="6">
        <v>42068</v>
      </c>
      <c r="C3915">
        <v>2.27</v>
      </c>
      <c r="D3915" s="6">
        <v>45721</v>
      </c>
      <c r="E3915" s="6">
        <v>43895</v>
      </c>
      <c r="F3915">
        <v>100.35542076</v>
      </c>
      <c r="G3915">
        <v>100.35542076</v>
      </c>
      <c r="H3915">
        <v>100.35542076</v>
      </c>
      <c r="I3915">
        <v>100.25894778999999</v>
      </c>
      <c r="J3915">
        <v>100.00816433</v>
      </c>
      <c r="K3915">
        <v>98.72697368</v>
      </c>
      <c r="L3915">
        <v>96.696368870000001</v>
      </c>
      <c r="M3915">
        <v>94.486824749999997</v>
      </c>
      <c r="N3915">
        <v>92.271475429999995</v>
      </c>
    </row>
    <row r="3916" spans="1:14" x14ac:dyDescent="0.25">
      <c r="A3916" t="s">
        <v>1821</v>
      </c>
      <c r="B3916" s="6">
        <v>42079</v>
      </c>
      <c r="C3916">
        <v>2.2200000000000002</v>
      </c>
      <c r="D3916" s="6">
        <v>45733</v>
      </c>
      <c r="E3916" s="6">
        <v>43906</v>
      </c>
      <c r="F3916">
        <v>100.34715057</v>
      </c>
      <c r="G3916">
        <v>100.34715057</v>
      </c>
      <c r="H3916">
        <v>100.34715057</v>
      </c>
      <c r="I3916">
        <v>100.25068456</v>
      </c>
      <c r="J3916">
        <v>99.983907479999999</v>
      </c>
      <c r="K3916">
        <v>98.64807587</v>
      </c>
      <c r="L3916">
        <v>96.59353686</v>
      </c>
      <c r="M3916">
        <v>94.375312679999993</v>
      </c>
      <c r="N3916">
        <v>92.157138180000004</v>
      </c>
    </row>
    <row r="3917" spans="1:14" x14ac:dyDescent="0.25">
      <c r="A3917" t="s">
        <v>1822</v>
      </c>
      <c r="B3917" s="6">
        <v>42082</v>
      </c>
      <c r="C3917">
        <v>2.2799999999999998</v>
      </c>
      <c r="D3917" s="6">
        <v>45735</v>
      </c>
      <c r="E3917" s="6">
        <v>43909</v>
      </c>
      <c r="F3917">
        <v>100.32560386999999</v>
      </c>
      <c r="G3917">
        <v>100.32560386999999</v>
      </c>
      <c r="H3917">
        <v>100.32560386999999</v>
      </c>
      <c r="I3917">
        <v>100.22934212</v>
      </c>
      <c r="J3917">
        <v>99.914084740000007</v>
      </c>
      <c r="K3917">
        <v>98.448314210000007</v>
      </c>
      <c r="L3917">
        <v>96.348169540000001</v>
      </c>
      <c r="M3917">
        <v>94.11825795</v>
      </c>
      <c r="N3917">
        <v>91.901987910000003</v>
      </c>
    </row>
    <row r="3918" spans="1:14" x14ac:dyDescent="0.25">
      <c r="A3918" t="s">
        <v>1757</v>
      </c>
      <c r="B3918" s="6">
        <v>42082</v>
      </c>
      <c r="C3918">
        <v>2.98</v>
      </c>
      <c r="D3918" s="6">
        <v>47561</v>
      </c>
      <c r="E3918" s="6">
        <v>43909</v>
      </c>
      <c r="F3918">
        <v>100.44319621</v>
      </c>
      <c r="G3918">
        <v>100.44319621</v>
      </c>
      <c r="H3918">
        <v>100.44319621</v>
      </c>
      <c r="I3918">
        <v>100.34642055</v>
      </c>
      <c r="J3918">
        <v>100.01959023000001</v>
      </c>
      <c r="K3918">
        <v>97.896905020000005</v>
      </c>
      <c r="L3918">
        <v>94.466300559999993</v>
      </c>
      <c r="M3918">
        <v>90.718403559999999</v>
      </c>
      <c r="N3918">
        <v>86.984977939999993</v>
      </c>
    </row>
    <row r="3919" spans="1:14" x14ac:dyDescent="0.25">
      <c r="A3919" t="s">
        <v>1844</v>
      </c>
      <c r="B3919" s="6">
        <v>42083</v>
      </c>
      <c r="C3919">
        <v>2.11</v>
      </c>
      <c r="D3919" s="6">
        <v>45736</v>
      </c>
      <c r="E3919" s="6">
        <v>43910</v>
      </c>
      <c r="F3919">
        <v>100.32895694</v>
      </c>
      <c r="G3919">
        <v>100.32895694</v>
      </c>
      <c r="H3919">
        <v>100.32895694</v>
      </c>
      <c r="I3919">
        <v>100.23250618</v>
      </c>
      <c r="J3919">
        <v>99.922576520000007</v>
      </c>
      <c r="K3919">
        <v>98.46659296</v>
      </c>
      <c r="L3919">
        <v>96.365028690000003</v>
      </c>
      <c r="M3919">
        <v>94.129954909999995</v>
      </c>
      <c r="N3919">
        <v>91.907294859999993</v>
      </c>
    </row>
    <row r="3920" spans="1:14" x14ac:dyDescent="0.25">
      <c r="A3920" t="s">
        <v>1823</v>
      </c>
      <c r="B3920" s="6">
        <v>42083</v>
      </c>
      <c r="C3920">
        <v>3.38</v>
      </c>
      <c r="D3920" s="6">
        <v>47562</v>
      </c>
      <c r="E3920" s="6">
        <v>43910</v>
      </c>
      <c r="F3920">
        <v>100.54128099</v>
      </c>
      <c r="G3920">
        <v>100.54128099</v>
      </c>
      <c r="H3920">
        <v>100.54128099</v>
      </c>
      <c r="I3920">
        <v>100.44423621</v>
      </c>
      <c r="J3920">
        <v>100.26578451</v>
      </c>
      <c r="K3920">
        <v>99.048429799999994</v>
      </c>
      <c r="L3920">
        <v>96.164089099999998</v>
      </c>
      <c r="M3920">
        <v>92.647986399999994</v>
      </c>
      <c r="N3920">
        <v>89.000687360000001</v>
      </c>
    </row>
    <row r="3921" spans="1:14" x14ac:dyDescent="0.25">
      <c r="A3921" t="s">
        <v>1824</v>
      </c>
      <c r="B3921" s="6">
        <v>42086</v>
      </c>
      <c r="C3921">
        <v>3.35</v>
      </c>
      <c r="D3921" s="6">
        <v>47567</v>
      </c>
      <c r="E3921" s="6">
        <v>43913</v>
      </c>
      <c r="F3921">
        <v>100.53740809999999</v>
      </c>
      <c r="G3921">
        <v>100.53740809999999</v>
      </c>
      <c r="H3921">
        <v>100.53740809999999</v>
      </c>
      <c r="I3921">
        <v>100.44015636</v>
      </c>
      <c r="J3921">
        <v>100.100476</v>
      </c>
      <c r="K3921">
        <v>97.508664760000002</v>
      </c>
      <c r="L3921">
        <v>93.023929929999994</v>
      </c>
      <c r="M3921">
        <v>88.029170100000002</v>
      </c>
      <c r="N3921">
        <v>83.034510789999999</v>
      </c>
    </row>
    <row r="3922" spans="1:14" x14ac:dyDescent="0.25">
      <c r="A3922" t="s">
        <v>1817</v>
      </c>
      <c r="B3922" s="6">
        <v>42087</v>
      </c>
      <c r="C3922">
        <v>3.01</v>
      </c>
      <c r="D3922" s="6">
        <v>47567</v>
      </c>
      <c r="E3922" s="6">
        <v>43914</v>
      </c>
      <c r="F3922">
        <v>100.44843108000001</v>
      </c>
      <c r="G3922">
        <v>100.44843108000001</v>
      </c>
      <c r="H3922">
        <v>100.44843108000001</v>
      </c>
      <c r="I3922">
        <v>100.34867776</v>
      </c>
      <c r="J3922">
        <v>100.09349786</v>
      </c>
      <c r="K3922">
        <v>97.961206270000005</v>
      </c>
      <c r="L3922">
        <v>94.341183580000006</v>
      </c>
      <c r="M3922">
        <v>90.474793120000001</v>
      </c>
      <c r="N3922">
        <v>86.652036480000007</v>
      </c>
    </row>
    <row r="3923" spans="1:14" x14ac:dyDescent="0.25">
      <c r="A3923" t="s">
        <v>1897</v>
      </c>
      <c r="B3923" s="6">
        <v>42088</v>
      </c>
      <c r="C3923">
        <v>2.02</v>
      </c>
      <c r="D3923" s="6">
        <v>45741</v>
      </c>
      <c r="E3923" s="6">
        <v>43915</v>
      </c>
      <c r="F3923">
        <v>100.31407172</v>
      </c>
      <c r="G3923">
        <v>100.31407172</v>
      </c>
      <c r="H3923">
        <v>100.31407172</v>
      </c>
      <c r="I3923">
        <v>100.21763348</v>
      </c>
      <c r="J3923">
        <v>99.860956009999995</v>
      </c>
      <c r="K3923">
        <v>98.309699649999999</v>
      </c>
      <c r="L3923">
        <v>96.173575110000002</v>
      </c>
      <c r="M3923">
        <v>93.926705369999993</v>
      </c>
      <c r="N3923">
        <v>91.70133285</v>
      </c>
    </row>
    <row r="3924" spans="1:14" x14ac:dyDescent="0.25">
      <c r="A3924" t="s">
        <v>1758</v>
      </c>
      <c r="B3924" s="6">
        <v>42090</v>
      </c>
      <c r="C3924">
        <v>2.88</v>
      </c>
      <c r="D3924" s="6">
        <v>47569</v>
      </c>
      <c r="E3924" s="6">
        <v>43917</v>
      </c>
      <c r="F3924">
        <v>100.45937979999999</v>
      </c>
      <c r="G3924">
        <v>100.45937979999999</v>
      </c>
      <c r="H3924">
        <v>100.45937979999999</v>
      </c>
      <c r="I3924">
        <v>100.35953424</v>
      </c>
      <c r="J3924">
        <v>100.12239535000001</v>
      </c>
      <c r="K3924">
        <v>98.094675019999997</v>
      </c>
      <c r="L3924">
        <v>94.503156579999995</v>
      </c>
      <c r="M3924">
        <v>90.639216079999997</v>
      </c>
      <c r="N3924">
        <v>86.808673900000002</v>
      </c>
    </row>
    <row r="3925" spans="1:14" x14ac:dyDescent="0.25">
      <c r="A3925" t="s">
        <v>1898</v>
      </c>
      <c r="B3925" s="6">
        <v>42100</v>
      </c>
      <c r="C3925">
        <v>2.95</v>
      </c>
      <c r="D3925" s="6">
        <v>47581</v>
      </c>
      <c r="E3925" s="6">
        <v>43927</v>
      </c>
      <c r="F3925">
        <v>100.6577042</v>
      </c>
      <c r="G3925">
        <v>100.6577042</v>
      </c>
      <c r="H3925">
        <v>100.6577042</v>
      </c>
      <c r="I3925">
        <v>100.50542507</v>
      </c>
      <c r="J3925">
        <v>100.12515424999999</v>
      </c>
      <c r="K3925">
        <v>97.931388440000006</v>
      </c>
      <c r="L3925">
        <v>94.221358890000005</v>
      </c>
      <c r="M3925">
        <v>90.239021600000001</v>
      </c>
      <c r="N3925">
        <v>86.323705079999996</v>
      </c>
    </row>
    <row r="3926" spans="1:14" x14ac:dyDescent="0.25">
      <c r="A3926" t="s">
        <v>1837</v>
      </c>
      <c r="B3926" s="6">
        <v>42100</v>
      </c>
      <c r="C3926">
        <v>2.78</v>
      </c>
      <c r="D3926" s="6">
        <v>45754</v>
      </c>
      <c r="E3926" s="6">
        <v>43927</v>
      </c>
      <c r="F3926">
        <v>100.61533808999999</v>
      </c>
      <c r="G3926">
        <v>100.61533808999999</v>
      </c>
      <c r="H3926">
        <v>100.61533808999999</v>
      </c>
      <c r="I3926">
        <v>100.4633145</v>
      </c>
      <c r="J3926">
        <v>100.1657565</v>
      </c>
      <c r="K3926">
        <v>98.622920239999999</v>
      </c>
      <c r="L3926">
        <v>95.567491099999998</v>
      </c>
      <c r="M3926">
        <v>92.113896139999994</v>
      </c>
      <c r="N3926">
        <v>88.634028279999995</v>
      </c>
    </row>
    <row r="3927" spans="1:14" x14ac:dyDescent="0.25">
      <c r="A3927" t="s">
        <v>1825</v>
      </c>
      <c r="B3927" s="6">
        <v>42103</v>
      </c>
      <c r="C3927">
        <v>2.2000000000000002</v>
      </c>
      <c r="D3927" s="6">
        <v>45756</v>
      </c>
      <c r="E3927" s="6">
        <v>43930</v>
      </c>
      <c r="F3927">
        <v>100.46506909</v>
      </c>
      <c r="G3927">
        <v>100.46506909</v>
      </c>
      <c r="H3927">
        <v>100.46506909</v>
      </c>
      <c r="I3927">
        <v>100.31902024</v>
      </c>
      <c r="J3927">
        <v>99.862476860000001</v>
      </c>
      <c r="K3927">
        <v>98.276241049999996</v>
      </c>
      <c r="L3927">
        <v>96.115118580000001</v>
      </c>
      <c r="M3927">
        <v>93.844153509999998</v>
      </c>
      <c r="N3927">
        <v>91.595822100000007</v>
      </c>
    </row>
    <row r="3928" spans="1:14" x14ac:dyDescent="0.25">
      <c r="A3928" t="s">
        <v>1858</v>
      </c>
      <c r="B3928" s="6">
        <v>42103</v>
      </c>
      <c r="C3928">
        <v>1.86</v>
      </c>
      <c r="D3928" s="6">
        <v>43930</v>
      </c>
      <c r="E3928" s="6">
        <v>43199</v>
      </c>
      <c r="F3928">
        <v>100.30962031999999</v>
      </c>
      <c r="G3928">
        <v>100.30962031999999</v>
      </c>
      <c r="H3928">
        <v>100.30962031999999</v>
      </c>
      <c r="I3928">
        <v>100.1952919</v>
      </c>
      <c r="J3928">
        <v>100.00137798</v>
      </c>
      <c r="K3928">
        <v>99.808211970000002</v>
      </c>
      <c r="L3928">
        <v>99.615789789999994</v>
      </c>
      <c r="M3928">
        <v>99.424107179999993</v>
      </c>
      <c r="N3928">
        <v>99.233159830000005</v>
      </c>
    </row>
    <row r="3929" spans="1:14" x14ac:dyDescent="0.25">
      <c r="A3929" t="s">
        <v>1859</v>
      </c>
      <c r="B3929" s="6">
        <v>42103</v>
      </c>
      <c r="C3929">
        <v>2.0299999999999998</v>
      </c>
      <c r="D3929" s="6">
        <v>45756</v>
      </c>
      <c r="E3929" s="6">
        <v>43930</v>
      </c>
      <c r="F3929">
        <v>100.47007343</v>
      </c>
      <c r="G3929">
        <v>100.47007343</v>
      </c>
      <c r="H3929">
        <v>100.47007343</v>
      </c>
      <c r="I3929">
        <v>100.32373010000001</v>
      </c>
      <c r="J3929">
        <v>99.87327062</v>
      </c>
      <c r="K3929">
        <v>98.295317839999996</v>
      </c>
      <c r="L3929">
        <v>96.132423520000003</v>
      </c>
      <c r="M3929">
        <v>93.855889829999995</v>
      </c>
      <c r="N3929">
        <v>91.600975270000006</v>
      </c>
    </row>
    <row r="3930" spans="1:14" x14ac:dyDescent="0.25">
      <c r="A3930" t="s">
        <v>1838</v>
      </c>
      <c r="B3930" s="6">
        <v>42111</v>
      </c>
      <c r="C3930">
        <v>1.78</v>
      </c>
      <c r="D3930" s="6">
        <v>44669</v>
      </c>
      <c r="E3930" s="6">
        <v>43938</v>
      </c>
      <c r="F3930">
        <v>100.40849661</v>
      </c>
      <c r="G3930">
        <v>100.40849661</v>
      </c>
      <c r="H3930">
        <v>100.40849661</v>
      </c>
      <c r="I3930">
        <v>100.26213739000001</v>
      </c>
      <c r="J3930">
        <v>99.833960739999995</v>
      </c>
      <c r="K3930">
        <v>98.624286789999999</v>
      </c>
      <c r="L3930">
        <v>97.068049889999998</v>
      </c>
      <c r="M3930">
        <v>95.458170670000001</v>
      </c>
      <c r="N3930">
        <v>93.865195249999999</v>
      </c>
    </row>
    <row r="3931" spans="1:14" x14ac:dyDescent="0.25">
      <c r="A3931" t="s">
        <v>1845</v>
      </c>
      <c r="B3931" s="6">
        <v>42114</v>
      </c>
      <c r="C3931">
        <v>2.66</v>
      </c>
      <c r="D3931" s="6">
        <v>47746</v>
      </c>
      <c r="E3931" s="6">
        <v>43941</v>
      </c>
      <c r="F3931">
        <v>100.63046976</v>
      </c>
      <c r="G3931">
        <v>100.63046976</v>
      </c>
      <c r="H3931">
        <v>100.63046976</v>
      </c>
      <c r="I3931">
        <v>100.48268392</v>
      </c>
      <c r="J3931">
        <v>99.895325189999994</v>
      </c>
      <c r="K3931">
        <v>97.316889590000002</v>
      </c>
      <c r="L3931">
        <v>93.59499993</v>
      </c>
      <c r="M3931">
        <v>89.636366069999994</v>
      </c>
      <c r="N3931">
        <v>85.739371719999994</v>
      </c>
    </row>
    <row r="3932" spans="1:14" x14ac:dyDescent="0.25">
      <c r="A3932" t="s">
        <v>1860</v>
      </c>
      <c r="B3932" s="6">
        <v>42115</v>
      </c>
      <c r="C3932">
        <v>2.17</v>
      </c>
      <c r="D3932" s="6">
        <v>45768</v>
      </c>
      <c r="E3932" s="6">
        <v>43942</v>
      </c>
      <c r="F3932">
        <v>100.45768136</v>
      </c>
      <c r="G3932">
        <v>100.45768136</v>
      </c>
      <c r="H3932">
        <v>100.45768136</v>
      </c>
      <c r="I3932">
        <v>100.31164137</v>
      </c>
      <c r="J3932">
        <v>99.837306479999995</v>
      </c>
      <c r="K3932">
        <v>98.221504179999997</v>
      </c>
      <c r="L3932">
        <v>96.048780249999993</v>
      </c>
      <c r="M3932">
        <v>93.774038020000006</v>
      </c>
      <c r="N3932">
        <v>91.524671769999998</v>
      </c>
    </row>
    <row r="3933" spans="1:14" x14ac:dyDescent="0.25">
      <c r="A3933" t="s">
        <v>1899</v>
      </c>
      <c r="B3933" s="6">
        <v>42117</v>
      </c>
      <c r="C3933">
        <v>2.97</v>
      </c>
      <c r="D3933" s="6">
        <v>47596</v>
      </c>
      <c r="E3933" s="6">
        <v>43944</v>
      </c>
      <c r="F3933">
        <v>100.65995241</v>
      </c>
      <c r="G3933">
        <v>100.65995241</v>
      </c>
      <c r="H3933">
        <v>100.65995241</v>
      </c>
      <c r="I3933">
        <v>100.5124722</v>
      </c>
      <c r="J3933">
        <v>100.0512246</v>
      </c>
      <c r="K3933">
        <v>97.839144079999997</v>
      </c>
      <c r="L3933">
        <v>94.372953080000002</v>
      </c>
      <c r="M3933">
        <v>90.596453859999997</v>
      </c>
      <c r="N3933">
        <v>86.839318169999999</v>
      </c>
    </row>
    <row r="3934" spans="1:14" x14ac:dyDescent="0.25">
      <c r="A3934" t="s">
        <v>1846</v>
      </c>
      <c r="B3934" s="6">
        <v>42124</v>
      </c>
      <c r="C3934">
        <v>2.89</v>
      </c>
      <c r="D3934" s="6">
        <v>47609</v>
      </c>
      <c r="E3934" s="6">
        <v>43951</v>
      </c>
      <c r="F3934">
        <v>101.14534964000001</v>
      </c>
      <c r="G3934">
        <v>101.14534964000001</v>
      </c>
      <c r="H3934">
        <v>101.14534964000001</v>
      </c>
      <c r="I3934">
        <v>100.90170055</v>
      </c>
      <c r="J3934">
        <v>100.24462299</v>
      </c>
      <c r="K3934">
        <v>98.071210600000001</v>
      </c>
      <c r="L3934">
        <v>94.669355920000001</v>
      </c>
      <c r="M3934">
        <v>90.912280890000005</v>
      </c>
      <c r="N3934">
        <v>87.152223750000005</v>
      </c>
    </row>
    <row r="3935" spans="1:14" x14ac:dyDescent="0.25">
      <c r="A3935" t="s">
        <v>1861</v>
      </c>
      <c r="B3935" s="6">
        <v>42125</v>
      </c>
      <c r="C3935">
        <v>3.69</v>
      </c>
      <c r="D3935" s="6">
        <v>49430</v>
      </c>
      <c r="E3935" s="6">
        <v>43952</v>
      </c>
      <c r="F3935">
        <v>104.38922576</v>
      </c>
      <c r="G3935">
        <v>104.38922576</v>
      </c>
      <c r="H3935">
        <v>104.38922576</v>
      </c>
      <c r="I3935">
        <v>103.75683994000001</v>
      </c>
      <c r="J3935">
        <v>101.62522466</v>
      </c>
      <c r="K3935">
        <v>97.906718769999998</v>
      </c>
      <c r="L3935">
        <v>93.129773240000006</v>
      </c>
      <c r="M3935">
        <v>88.025550089999996</v>
      </c>
      <c r="N3935">
        <v>82.995260360000003</v>
      </c>
    </row>
    <row r="3936" spans="1:14" x14ac:dyDescent="0.25">
      <c r="A3936" t="s">
        <v>1801</v>
      </c>
      <c r="B3936" s="6">
        <v>42152</v>
      </c>
      <c r="C3936">
        <v>2.27</v>
      </c>
      <c r="D3936" s="6">
        <v>45805</v>
      </c>
      <c r="E3936" s="6">
        <v>43979</v>
      </c>
      <c r="F3936">
        <v>100.87500609999999</v>
      </c>
      <c r="G3936">
        <v>100.87500609999999</v>
      </c>
      <c r="H3936">
        <v>100.87500609999999</v>
      </c>
      <c r="I3936">
        <v>100.63556285</v>
      </c>
      <c r="J3936">
        <v>100.09149015</v>
      </c>
      <c r="K3936">
        <v>98.673250800000005</v>
      </c>
      <c r="L3936">
        <v>96.580188480000004</v>
      </c>
      <c r="M3936">
        <v>94.308143040000004</v>
      </c>
      <c r="N3936">
        <v>92.032001960000002</v>
      </c>
    </row>
    <row r="3937" spans="1:14" x14ac:dyDescent="0.25">
      <c r="A3937" t="s">
        <v>1839</v>
      </c>
      <c r="B3937" s="6">
        <v>42152</v>
      </c>
      <c r="C3937">
        <v>2.27</v>
      </c>
      <c r="D3937" s="6">
        <v>45805</v>
      </c>
      <c r="E3937" s="6">
        <v>43979</v>
      </c>
      <c r="F3937">
        <v>100.87500609999999</v>
      </c>
      <c r="G3937">
        <v>100.87500609999999</v>
      </c>
      <c r="H3937">
        <v>100.87500609999999</v>
      </c>
      <c r="I3937">
        <v>100.63556285</v>
      </c>
      <c r="J3937">
        <v>100.09149022</v>
      </c>
      <c r="K3937">
        <v>98.67325117</v>
      </c>
      <c r="L3937">
        <v>96.58018921</v>
      </c>
      <c r="M3937">
        <v>94.308144119999994</v>
      </c>
      <c r="N3937">
        <v>92.032003360000004</v>
      </c>
    </row>
    <row r="3938" spans="1:14" x14ac:dyDescent="0.25">
      <c r="A3938" t="s">
        <v>1847</v>
      </c>
      <c r="B3938" s="6">
        <v>42150</v>
      </c>
      <c r="C3938">
        <v>3.19</v>
      </c>
      <c r="D3938" s="6">
        <v>47631</v>
      </c>
      <c r="E3938" s="6">
        <v>43977</v>
      </c>
      <c r="F3938">
        <v>101.19126593999999</v>
      </c>
      <c r="G3938">
        <v>101.19126593999999</v>
      </c>
      <c r="H3938">
        <v>101.19126593999999</v>
      </c>
      <c r="I3938">
        <v>100.94801081</v>
      </c>
      <c r="J3938">
        <v>100.34056184000001</v>
      </c>
      <c r="K3938">
        <v>98.317749039999995</v>
      </c>
      <c r="L3938">
        <v>95.007240359999997</v>
      </c>
      <c r="M3938">
        <v>91.287006649999995</v>
      </c>
      <c r="N3938">
        <v>87.537682459999999</v>
      </c>
    </row>
    <row r="3939" spans="1:14" x14ac:dyDescent="0.25">
      <c r="A3939" t="s">
        <v>1802</v>
      </c>
      <c r="B3939" s="6">
        <v>42194</v>
      </c>
      <c r="C3939">
        <v>2.36</v>
      </c>
      <c r="D3939" s="6">
        <v>45847</v>
      </c>
      <c r="E3939" s="6">
        <v>44018</v>
      </c>
      <c r="F3939">
        <v>101.09190769999999</v>
      </c>
      <c r="G3939">
        <v>101.09190769999999</v>
      </c>
      <c r="H3939">
        <v>101.09190769999999</v>
      </c>
      <c r="I3939">
        <v>100.80499493000001</v>
      </c>
      <c r="J3939">
        <v>100.18983308999999</v>
      </c>
      <c r="K3939">
        <v>98.766271720000006</v>
      </c>
      <c r="L3939">
        <v>96.655494959999999</v>
      </c>
      <c r="M3939">
        <v>94.339225130000003</v>
      </c>
      <c r="N3939">
        <v>92.009423639999994</v>
      </c>
    </row>
    <row r="3940" spans="1:14" x14ac:dyDescent="0.25">
      <c r="A3940" t="s">
        <v>1865</v>
      </c>
      <c r="B3940" s="6">
        <v>42194</v>
      </c>
      <c r="C3940">
        <v>2.36</v>
      </c>
      <c r="D3940" s="6">
        <v>45847</v>
      </c>
      <c r="E3940" s="6">
        <v>44021</v>
      </c>
      <c r="F3940">
        <v>101.09190752000001</v>
      </c>
      <c r="G3940">
        <v>101.09190752000001</v>
      </c>
      <c r="H3940">
        <v>101.09190752000001</v>
      </c>
      <c r="I3940">
        <v>100.8049948</v>
      </c>
      <c r="J3940">
        <v>100.18983306</v>
      </c>
      <c r="K3940">
        <v>98.766271970000005</v>
      </c>
      <c r="L3940">
        <v>96.655495579999993</v>
      </c>
      <c r="M3940">
        <v>94.339226120000006</v>
      </c>
      <c r="N3940">
        <v>92.009424980000006</v>
      </c>
    </row>
    <row r="3941" spans="1:14" x14ac:dyDescent="0.25">
      <c r="A3941" t="s">
        <v>1788</v>
      </c>
      <c r="B3941" s="6">
        <v>42200</v>
      </c>
      <c r="C3941">
        <v>3.45</v>
      </c>
      <c r="D3941" s="6">
        <v>47679</v>
      </c>
      <c r="E3941" s="6">
        <v>44027</v>
      </c>
      <c r="F3941">
        <v>101.56116408</v>
      </c>
      <c r="G3941">
        <v>101.56116408</v>
      </c>
      <c r="H3941">
        <v>101.56116408</v>
      </c>
      <c r="I3941">
        <v>101.26845734</v>
      </c>
      <c r="J3941">
        <v>100.6275237</v>
      </c>
      <c r="K3941">
        <v>98.809392619999997</v>
      </c>
      <c r="L3941">
        <v>95.679082870000002</v>
      </c>
      <c r="M3941">
        <v>92.021115429999995</v>
      </c>
      <c r="N3941">
        <v>88.274780969999995</v>
      </c>
    </row>
    <row r="3942" spans="1:14" x14ac:dyDescent="0.25">
      <c r="A3942" t="s">
        <v>1803</v>
      </c>
      <c r="B3942" s="6">
        <v>42208</v>
      </c>
      <c r="C3942">
        <v>2.68</v>
      </c>
      <c r="D3942" s="6">
        <v>45861</v>
      </c>
      <c r="E3942" s="6">
        <v>44035</v>
      </c>
      <c r="F3942">
        <v>101.15604501999999</v>
      </c>
      <c r="G3942">
        <v>101.15604501999999</v>
      </c>
      <c r="H3942">
        <v>101.15604501999999</v>
      </c>
      <c r="I3942">
        <v>100.86963149</v>
      </c>
      <c r="J3942">
        <v>100.2898763</v>
      </c>
      <c r="K3942">
        <v>98.97977161</v>
      </c>
      <c r="L3942">
        <v>96.947290690000003</v>
      </c>
      <c r="M3942">
        <v>94.666588520000005</v>
      </c>
      <c r="N3942">
        <v>92.353922299999994</v>
      </c>
    </row>
    <row r="3943" spans="1:14" x14ac:dyDescent="0.25">
      <c r="A3943" t="s">
        <v>1900</v>
      </c>
      <c r="B3943" s="6">
        <v>42233</v>
      </c>
      <c r="C3943">
        <v>4.01</v>
      </c>
      <c r="D3943" s="6">
        <v>51379</v>
      </c>
      <c r="E3943" s="6">
        <v>44060</v>
      </c>
      <c r="F3943">
        <v>102.28558757</v>
      </c>
      <c r="G3943">
        <v>102.28558757</v>
      </c>
      <c r="H3943">
        <v>102.28558757</v>
      </c>
      <c r="I3943">
        <v>101.93178236999999</v>
      </c>
      <c r="J3943">
        <v>100.72267285</v>
      </c>
      <c r="K3943">
        <v>97.026713470000004</v>
      </c>
      <c r="L3943">
        <v>91.469719119999993</v>
      </c>
      <c r="M3943">
        <v>85.364354719999994</v>
      </c>
      <c r="N3943">
        <v>79.399072450000006</v>
      </c>
    </row>
    <row r="3944" spans="1:14" x14ac:dyDescent="0.25">
      <c r="A3944" t="s">
        <v>1848</v>
      </c>
      <c r="B3944" s="6">
        <v>42248</v>
      </c>
      <c r="C3944">
        <v>3.26</v>
      </c>
      <c r="D3944" s="6">
        <v>47729</v>
      </c>
      <c r="E3944" s="6">
        <v>44075</v>
      </c>
      <c r="F3944">
        <v>101.94536933000001</v>
      </c>
      <c r="G3944">
        <v>101.94536933000001</v>
      </c>
      <c r="H3944">
        <v>101.94536933000001</v>
      </c>
      <c r="I3944">
        <v>101.54902902000001</v>
      </c>
      <c r="J3944">
        <v>100.62096224</v>
      </c>
      <c r="K3944">
        <v>98.390866759999994</v>
      </c>
      <c r="L3944">
        <v>95.002929829999999</v>
      </c>
      <c r="M3944">
        <v>91.209518270000004</v>
      </c>
      <c r="N3944">
        <v>87.382549389999994</v>
      </c>
    </row>
    <row r="3945" spans="1:14" x14ac:dyDescent="0.25">
      <c r="A3945" t="s">
        <v>1871</v>
      </c>
      <c r="B3945" s="6">
        <v>42268</v>
      </c>
      <c r="C3945">
        <v>1.91</v>
      </c>
      <c r="D3945" s="6">
        <v>44095</v>
      </c>
      <c r="E3945" s="6">
        <v>43364</v>
      </c>
      <c r="F3945">
        <v>101.07151626</v>
      </c>
      <c r="G3945">
        <v>101.07151626</v>
      </c>
      <c r="H3945">
        <v>101.07151626</v>
      </c>
      <c r="I3945">
        <v>100.67907977</v>
      </c>
      <c r="J3945">
        <v>100.02856847</v>
      </c>
      <c r="K3945">
        <v>99.386356750000004</v>
      </c>
      <c r="L3945">
        <v>98.752287030000005</v>
      </c>
      <c r="M3945">
        <v>98.126205830000004</v>
      </c>
      <c r="N3945">
        <v>97.507963099999998</v>
      </c>
    </row>
    <row r="3946" spans="1:14" x14ac:dyDescent="0.25">
      <c r="A3946" t="s">
        <v>1872</v>
      </c>
      <c r="B3946" s="6">
        <v>42282</v>
      </c>
      <c r="C3946">
        <v>2.27</v>
      </c>
      <c r="D3946" s="6">
        <v>45936</v>
      </c>
      <c r="E3946" s="6">
        <v>44109</v>
      </c>
      <c r="F3946">
        <v>101.5540419</v>
      </c>
      <c r="G3946">
        <v>101.5540419</v>
      </c>
      <c r="H3946">
        <v>101.5540419</v>
      </c>
      <c r="I3946">
        <v>101.07335598</v>
      </c>
      <c r="J3946">
        <v>100.04162018</v>
      </c>
      <c r="K3946">
        <v>98.214144540000007</v>
      </c>
      <c r="L3946">
        <v>95.885562789999994</v>
      </c>
      <c r="M3946">
        <v>93.437984839999999</v>
      </c>
      <c r="N3946">
        <v>91.014214429999996</v>
      </c>
    </row>
    <row r="3947" spans="1:14" x14ac:dyDescent="0.25">
      <c r="A3947" t="s">
        <v>1873</v>
      </c>
      <c r="B3947" s="6">
        <v>42304</v>
      </c>
      <c r="C3947">
        <v>2.89</v>
      </c>
      <c r="D3947" s="6">
        <v>47784</v>
      </c>
      <c r="E3947" s="6">
        <v>44131</v>
      </c>
      <c r="F3947">
        <v>102.26859460999999</v>
      </c>
      <c r="G3947">
        <v>102.26859460999999</v>
      </c>
      <c r="H3947">
        <v>102.26859460999999</v>
      </c>
      <c r="I3947">
        <v>101.76669642</v>
      </c>
      <c r="J3947">
        <v>100.52949931000001</v>
      </c>
      <c r="K3947">
        <v>97.921052130000007</v>
      </c>
      <c r="L3947">
        <v>94.313057920000006</v>
      </c>
      <c r="M3947">
        <v>90.402440420000005</v>
      </c>
      <c r="N3947">
        <v>86.50794492</v>
      </c>
    </row>
    <row r="3948" spans="1:14" x14ac:dyDescent="0.25">
      <c r="A3948" t="s">
        <v>1874</v>
      </c>
      <c r="B3948" s="6">
        <v>42332</v>
      </c>
      <c r="C3948">
        <v>2.6</v>
      </c>
      <c r="D3948" s="6">
        <v>45985</v>
      </c>
      <c r="E3948" s="6">
        <v>44159</v>
      </c>
      <c r="F3948">
        <v>101.93072795</v>
      </c>
      <c r="G3948">
        <v>101.93072795</v>
      </c>
      <c r="H3948">
        <v>101.93072795</v>
      </c>
      <c r="I3948">
        <v>101.41008624</v>
      </c>
      <c r="J3948">
        <v>100.40285462</v>
      </c>
      <c r="K3948">
        <v>98.57842162</v>
      </c>
      <c r="L3948">
        <v>96.037743939999999</v>
      </c>
      <c r="M3948">
        <v>93.280560929999993</v>
      </c>
      <c r="N3948">
        <v>90.526019869999999</v>
      </c>
    </row>
    <row r="3949" spans="1:14" x14ac:dyDescent="0.25">
      <c r="A3949" t="s">
        <v>1875</v>
      </c>
      <c r="B3949" s="6">
        <v>42347</v>
      </c>
      <c r="C3949">
        <v>3.18</v>
      </c>
      <c r="D3949" s="6">
        <v>47826</v>
      </c>
      <c r="E3949" s="6">
        <v>44174</v>
      </c>
      <c r="F3949">
        <v>102.58429977999999</v>
      </c>
      <c r="G3949">
        <v>102.58429977999999</v>
      </c>
      <c r="H3949">
        <v>102.58429977999999</v>
      </c>
      <c r="I3949">
        <v>102.03075407</v>
      </c>
      <c r="J3949">
        <v>100.74083358</v>
      </c>
      <c r="K3949">
        <v>98.162595440000004</v>
      </c>
      <c r="L3949">
        <v>94.584491720000003</v>
      </c>
      <c r="M3949">
        <v>90.679389799999996</v>
      </c>
      <c r="N3949">
        <v>86.772775159999995</v>
      </c>
    </row>
    <row r="3950" spans="1:14" x14ac:dyDescent="0.25">
      <c r="A3950" t="s">
        <v>1849</v>
      </c>
      <c r="B3950" s="6">
        <v>42361</v>
      </c>
      <c r="C3950">
        <v>3.76</v>
      </c>
      <c r="D3950" s="6">
        <v>47840</v>
      </c>
      <c r="E3950" s="6">
        <v>44918</v>
      </c>
      <c r="F3950">
        <v>110.03104211</v>
      </c>
      <c r="G3950">
        <v>110.03104211</v>
      </c>
      <c r="H3950">
        <v>110.03104211</v>
      </c>
      <c r="I3950">
        <v>108.65210442999999</v>
      </c>
      <c r="J3950">
        <v>104.23736816</v>
      </c>
      <c r="K3950">
        <v>98.945929179999993</v>
      </c>
      <c r="L3950">
        <v>93.276708830000004</v>
      </c>
      <c r="M3950">
        <v>87.585793150000001</v>
      </c>
      <c r="N3950">
        <v>82.084264279999999</v>
      </c>
    </row>
    <row r="3951" spans="1:14" x14ac:dyDescent="0.25">
      <c r="A3951" t="s">
        <v>1759</v>
      </c>
      <c r="B3951" s="6">
        <v>42362</v>
      </c>
      <c r="C3951">
        <v>3.06</v>
      </c>
      <c r="D3951" s="6">
        <v>47841</v>
      </c>
      <c r="E3951" s="6">
        <v>44189</v>
      </c>
      <c r="F3951">
        <v>102.64646913999999</v>
      </c>
      <c r="G3951">
        <v>102.64646913999999</v>
      </c>
      <c r="H3951">
        <v>102.64646913999999</v>
      </c>
      <c r="I3951">
        <v>102.09169900000001</v>
      </c>
      <c r="J3951">
        <v>100.82675082</v>
      </c>
      <c r="K3951">
        <v>98.301352390000005</v>
      </c>
      <c r="L3951">
        <v>94.754215299999998</v>
      </c>
      <c r="M3951">
        <v>90.854176769999995</v>
      </c>
      <c r="N3951">
        <v>86.940085159999995</v>
      </c>
    </row>
    <row r="3952" spans="1:14" x14ac:dyDescent="0.25">
      <c r="A3952" t="s">
        <v>1876</v>
      </c>
      <c r="B3952" s="6">
        <v>42374</v>
      </c>
      <c r="C3952">
        <v>3.78</v>
      </c>
      <c r="D3952" s="6">
        <v>49678</v>
      </c>
      <c r="E3952" s="6">
        <v>44201</v>
      </c>
      <c r="F3952">
        <v>103.82411964000001</v>
      </c>
      <c r="G3952">
        <v>103.82411964000001</v>
      </c>
      <c r="H3952">
        <v>103.82411964000001</v>
      </c>
      <c r="I3952">
        <v>103.21881722000001</v>
      </c>
      <c r="J3952">
        <v>101.46175624</v>
      </c>
      <c r="K3952">
        <v>98.021716589999997</v>
      </c>
      <c r="L3952">
        <v>93.400283200000004</v>
      </c>
      <c r="M3952">
        <v>88.411231459999996</v>
      </c>
      <c r="N3952">
        <v>83.45361776</v>
      </c>
    </row>
    <row r="3953" spans="1:14" x14ac:dyDescent="0.25">
      <c r="A3953" t="s">
        <v>1760</v>
      </c>
      <c r="B3953" s="6">
        <v>42398</v>
      </c>
      <c r="C3953">
        <v>3.45</v>
      </c>
      <c r="D3953" s="6">
        <v>49703</v>
      </c>
      <c r="E3953" s="6">
        <v>44225</v>
      </c>
      <c r="F3953">
        <v>103.69587378</v>
      </c>
      <c r="G3953">
        <v>103.69587378</v>
      </c>
      <c r="H3953">
        <v>103.69587378</v>
      </c>
      <c r="I3953">
        <v>103.08351140000001</v>
      </c>
      <c r="J3953">
        <v>101.17546204</v>
      </c>
      <c r="K3953">
        <v>97.502341270000002</v>
      </c>
      <c r="L3953">
        <v>92.725926000000001</v>
      </c>
      <c r="M3953">
        <v>87.633402820000001</v>
      </c>
      <c r="N3953">
        <v>82.616353009999997</v>
      </c>
    </row>
    <row r="3954" spans="1:14" x14ac:dyDescent="0.25">
      <c r="A3954" t="s">
        <v>1804</v>
      </c>
      <c r="B3954" s="6">
        <v>42409</v>
      </c>
      <c r="C3954">
        <v>2.04</v>
      </c>
      <c r="D3954" s="6">
        <v>46062</v>
      </c>
      <c r="E3954" s="6">
        <v>44236</v>
      </c>
      <c r="F3954">
        <v>101.87057381</v>
      </c>
      <c r="G3954">
        <v>101.87057381</v>
      </c>
      <c r="H3954">
        <v>101.87057381</v>
      </c>
      <c r="I3954">
        <v>101.30684845</v>
      </c>
      <c r="J3954">
        <v>99.823412210000001</v>
      </c>
      <c r="K3954">
        <v>97.604476969999993</v>
      </c>
      <c r="L3954">
        <v>95.052694250000002</v>
      </c>
      <c r="M3954">
        <v>92.455141049999995</v>
      </c>
      <c r="N3954">
        <v>89.910923150000002</v>
      </c>
    </row>
    <row r="3955" spans="1:14" x14ac:dyDescent="0.25">
      <c r="A3955" t="s">
        <v>1805</v>
      </c>
      <c r="B3955" s="6">
        <v>42440</v>
      </c>
      <c r="C3955">
        <v>3.02</v>
      </c>
      <c r="D3955" s="6">
        <v>47918</v>
      </c>
      <c r="E3955" s="6">
        <v>44266</v>
      </c>
      <c r="F3955">
        <v>103.06548961</v>
      </c>
      <c r="G3955">
        <v>103.06548961</v>
      </c>
      <c r="H3955">
        <v>103.06548961</v>
      </c>
      <c r="I3955">
        <v>102.46841415</v>
      </c>
      <c r="J3955">
        <v>100.72795755</v>
      </c>
      <c r="K3955">
        <v>97.696440730000006</v>
      </c>
      <c r="L3955">
        <v>93.876254200000005</v>
      </c>
      <c r="M3955">
        <v>89.832986210000001</v>
      </c>
      <c r="N3955">
        <v>85.839332889999994</v>
      </c>
    </row>
    <row r="3956" spans="1:14" x14ac:dyDescent="0.25">
      <c r="A3956" t="s">
        <v>1877</v>
      </c>
      <c r="B3956" s="6">
        <v>42500</v>
      </c>
      <c r="C3956">
        <v>3.31</v>
      </c>
      <c r="D3956" s="6">
        <v>49807</v>
      </c>
      <c r="E3956" s="6">
        <v>44326</v>
      </c>
      <c r="F3956">
        <v>103.90293217</v>
      </c>
      <c r="G3956">
        <v>103.90293217</v>
      </c>
      <c r="H3956">
        <v>103.90293217</v>
      </c>
      <c r="I3956">
        <v>103.22602735</v>
      </c>
      <c r="J3956">
        <v>100.56759601</v>
      </c>
      <c r="K3956">
        <v>96.096035079999993</v>
      </c>
      <c r="L3956">
        <v>90.742314680000007</v>
      </c>
      <c r="M3956">
        <v>85.267680679999998</v>
      </c>
      <c r="N3956">
        <v>80.009065480000004</v>
      </c>
    </row>
    <row r="3957" spans="1:14" x14ac:dyDescent="0.25">
      <c r="A3957" t="s">
        <v>1840</v>
      </c>
      <c r="B3957" s="6">
        <v>42500</v>
      </c>
      <c r="C3957">
        <v>3.77</v>
      </c>
      <c r="D3957" s="6">
        <v>51631</v>
      </c>
      <c r="E3957" s="6">
        <v>44326</v>
      </c>
      <c r="F3957">
        <v>104.55240927</v>
      </c>
      <c r="G3957">
        <v>104.55240927</v>
      </c>
      <c r="H3957">
        <v>104.55240927</v>
      </c>
      <c r="I3957">
        <v>103.84429488000001</v>
      </c>
      <c r="J3957">
        <v>100.91371431</v>
      </c>
      <c r="K3957">
        <v>95.803801609999994</v>
      </c>
      <c r="L3957">
        <v>89.604122219999994</v>
      </c>
      <c r="M3957">
        <v>83.264038330000005</v>
      </c>
      <c r="N3957">
        <v>77.221622499999995</v>
      </c>
    </row>
    <row r="3958" spans="1:14" x14ac:dyDescent="0.25">
      <c r="A3958" t="s">
        <v>1850</v>
      </c>
      <c r="B3958" s="6">
        <v>42548</v>
      </c>
      <c r="C3958">
        <v>1.7</v>
      </c>
      <c r="D3958" s="6">
        <v>46199</v>
      </c>
      <c r="E3958" s="6">
        <v>44375</v>
      </c>
      <c r="F3958">
        <v>102.03997569000001</v>
      </c>
      <c r="G3958">
        <v>102.03997569000001</v>
      </c>
      <c r="H3958">
        <v>102.03997569000001</v>
      </c>
      <c r="I3958">
        <v>101.42684586999999</v>
      </c>
      <c r="J3958">
        <v>99.563402710000005</v>
      </c>
      <c r="K3958">
        <v>97.05505943</v>
      </c>
      <c r="L3958">
        <v>94.316485299999997</v>
      </c>
      <c r="M3958">
        <v>91.574837009999996</v>
      </c>
      <c r="N3958">
        <v>88.908697660000001</v>
      </c>
    </row>
    <row r="3959" spans="1:14" x14ac:dyDescent="0.25">
      <c r="A3959" t="s">
        <v>1866</v>
      </c>
      <c r="B3959" s="6">
        <v>42562</v>
      </c>
      <c r="C3959">
        <v>1.66</v>
      </c>
      <c r="D3959" s="6">
        <v>46216</v>
      </c>
      <c r="E3959" s="6">
        <v>44388</v>
      </c>
      <c r="F3959">
        <v>102.19937081</v>
      </c>
      <c r="G3959">
        <v>102.19937081</v>
      </c>
      <c r="H3959">
        <v>102.19937081</v>
      </c>
      <c r="I3959">
        <v>101.5374583</v>
      </c>
      <c r="J3959">
        <v>99.511952050000005</v>
      </c>
      <c r="K3959">
        <v>96.914713390000003</v>
      </c>
      <c r="L3959">
        <v>94.128290340000007</v>
      </c>
      <c r="M3959">
        <v>91.353391070000001</v>
      </c>
      <c r="N3959">
        <v>88.659835509999994</v>
      </c>
    </row>
    <row r="3960" spans="1:14" x14ac:dyDescent="0.25">
      <c r="A3960" t="s">
        <v>1862</v>
      </c>
      <c r="B3960" s="6">
        <v>42607</v>
      </c>
      <c r="C3960">
        <v>3.14</v>
      </c>
      <c r="D3960" s="6">
        <v>49912</v>
      </c>
      <c r="E3960" s="6">
        <v>44433</v>
      </c>
      <c r="F3960">
        <v>104.37948089</v>
      </c>
      <c r="G3960">
        <v>104.37948089</v>
      </c>
      <c r="H3960">
        <v>104.37948089</v>
      </c>
      <c r="I3960">
        <v>103.53552386</v>
      </c>
      <c r="J3960">
        <v>100.30368301999999</v>
      </c>
      <c r="K3960">
        <v>95.545126789999998</v>
      </c>
      <c r="L3960">
        <v>90.165054310000002</v>
      </c>
      <c r="M3960">
        <v>84.772577040000002</v>
      </c>
      <c r="N3960">
        <v>79.615735520000001</v>
      </c>
    </row>
    <row r="3961" spans="1:14" x14ac:dyDescent="0.25">
      <c r="A3961" t="s">
        <v>1853</v>
      </c>
      <c r="B3961" s="6">
        <v>42649</v>
      </c>
      <c r="C3961">
        <v>2.4900000000000002</v>
      </c>
      <c r="D3961" s="6">
        <v>48127</v>
      </c>
      <c r="E3961" s="6">
        <v>44475</v>
      </c>
      <c r="F3961">
        <v>104.11505266</v>
      </c>
      <c r="G3961">
        <v>104.11505266</v>
      </c>
      <c r="H3961">
        <v>104.11505266</v>
      </c>
      <c r="I3961">
        <v>103.29035589</v>
      </c>
      <c r="J3961">
        <v>100.36155125000001</v>
      </c>
      <c r="K3961">
        <v>96.433172459999994</v>
      </c>
      <c r="L3961">
        <v>92.102669539999994</v>
      </c>
      <c r="M3961">
        <v>87.761013739999996</v>
      </c>
      <c r="N3961">
        <v>83.571886430000006</v>
      </c>
    </row>
    <row r="3962" spans="1:14" x14ac:dyDescent="0.25">
      <c r="A3962" t="s">
        <v>1841</v>
      </c>
      <c r="B3962" s="6">
        <v>42654</v>
      </c>
      <c r="C3962">
        <v>2.17</v>
      </c>
      <c r="D3962" s="6">
        <v>46308</v>
      </c>
      <c r="E3962" s="6">
        <v>43749</v>
      </c>
      <c r="F3962">
        <v>100.51212142999999</v>
      </c>
      <c r="G3962">
        <v>100.51212142999999</v>
      </c>
      <c r="H3962">
        <v>100.51212142999999</v>
      </c>
      <c r="I3962">
        <v>100.36230061000001</v>
      </c>
      <c r="J3962">
        <v>99.934004110000004</v>
      </c>
      <c r="K3962">
        <v>97.950932289999997</v>
      </c>
      <c r="L3962">
        <v>95.149914140000007</v>
      </c>
      <c r="M3962">
        <v>92.2446731</v>
      </c>
      <c r="N3962">
        <v>89.391685570000007</v>
      </c>
    </row>
    <row r="3963" spans="1:14" x14ac:dyDescent="0.25">
      <c r="A3963" t="s">
        <v>1867</v>
      </c>
      <c r="B3963" s="6">
        <v>42655</v>
      </c>
      <c r="C3963">
        <v>2.56</v>
      </c>
      <c r="D3963" s="6">
        <v>48135</v>
      </c>
      <c r="E3963" s="6">
        <v>44481</v>
      </c>
      <c r="F3963">
        <v>104.23766637</v>
      </c>
      <c r="G3963">
        <v>104.23766637</v>
      </c>
      <c r="H3963">
        <v>104.23766637</v>
      </c>
      <c r="I3963">
        <v>103.42461414</v>
      </c>
      <c r="J3963">
        <v>100.55274443</v>
      </c>
      <c r="K3963">
        <v>96.679569580000006</v>
      </c>
      <c r="L3963">
        <v>92.380531509999997</v>
      </c>
      <c r="M3963">
        <v>88.050520669999997</v>
      </c>
      <c r="N3963">
        <v>83.863868839999995</v>
      </c>
    </row>
    <row r="3964" spans="1:14" x14ac:dyDescent="0.25">
      <c r="A3964" t="s">
        <v>1863</v>
      </c>
      <c r="B3964" s="6">
        <v>42654</v>
      </c>
      <c r="C3964">
        <v>2.96</v>
      </c>
      <c r="D3964" s="6">
        <v>48135</v>
      </c>
      <c r="E3964" s="6">
        <v>45210</v>
      </c>
      <c r="F3964">
        <v>110.2774374</v>
      </c>
      <c r="G3964">
        <v>110.2774374</v>
      </c>
      <c r="H3964">
        <v>110.2774374</v>
      </c>
      <c r="I3964">
        <v>108.0470134</v>
      </c>
      <c r="J3964">
        <v>102.13220788</v>
      </c>
      <c r="K3964">
        <v>95.713821010000004</v>
      </c>
      <c r="L3964">
        <v>89.278360129999996</v>
      </c>
      <c r="M3964">
        <v>83.097934260000002</v>
      </c>
      <c r="N3964">
        <v>77.290309899999997</v>
      </c>
    </row>
    <row r="3965" spans="1:14" x14ac:dyDescent="0.25">
      <c r="A3965" t="s">
        <v>1851</v>
      </c>
      <c r="B3965" s="6">
        <v>42692</v>
      </c>
      <c r="C3965">
        <v>2.96</v>
      </c>
      <c r="D3965" s="6">
        <v>46344</v>
      </c>
      <c r="E3965" s="6">
        <v>44518</v>
      </c>
      <c r="F3965">
        <v>105.159368</v>
      </c>
      <c r="G3965">
        <v>105.159368</v>
      </c>
      <c r="H3965">
        <v>105.159368</v>
      </c>
      <c r="I3965">
        <v>104.39533127999999</v>
      </c>
      <c r="J3965">
        <v>101.88682647</v>
      </c>
      <c r="K3965">
        <v>98.370995629999996</v>
      </c>
      <c r="L3965">
        <v>94.218447650000002</v>
      </c>
      <c r="M3965">
        <v>89.844252080000004</v>
      </c>
      <c r="N3965">
        <v>85.488690980000001</v>
      </c>
    </row>
    <row r="3966" spans="1:14" x14ac:dyDescent="0.25">
      <c r="A3966" t="s">
        <v>1854</v>
      </c>
      <c r="B3966" s="6">
        <v>42748</v>
      </c>
      <c r="C3966">
        <v>3.59</v>
      </c>
      <c r="D3966" s="6">
        <v>48226</v>
      </c>
      <c r="E3966" s="6">
        <v>44574</v>
      </c>
      <c r="F3966">
        <v>106.57868748</v>
      </c>
      <c r="G3966">
        <v>106.57868748</v>
      </c>
      <c r="H3966">
        <v>106.57868748</v>
      </c>
      <c r="I3966">
        <v>105.79242542</v>
      </c>
      <c r="J3966">
        <v>103.30040893</v>
      </c>
      <c r="K3966">
        <v>99.955820250000002</v>
      </c>
      <c r="L3966">
        <v>96.026533000000001</v>
      </c>
      <c r="M3966">
        <v>91.87691083</v>
      </c>
      <c r="N3966">
        <v>87.726995909999999</v>
      </c>
    </row>
    <row r="3967" spans="1:14" x14ac:dyDescent="0.25">
      <c r="A3967" t="s">
        <v>1901</v>
      </c>
      <c r="B3967" s="6">
        <v>42836</v>
      </c>
      <c r="C3967">
        <v>3.39</v>
      </c>
      <c r="D3967" s="6">
        <v>48316</v>
      </c>
      <c r="E3967" s="6">
        <v>44662</v>
      </c>
      <c r="F3967">
        <v>106.71097381</v>
      </c>
      <c r="G3967">
        <v>106.71097381</v>
      </c>
      <c r="H3967">
        <v>106.71097381</v>
      </c>
      <c r="I3967">
        <v>105.7888859</v>
      </c>
      <c r="J3967">
        <v>102.731178</v>
      </c>
      <c r="K3967">
        <v>98.881289820000006</v>
      </c>
      <c r="L3967">
        <v>94.617513790000004</v>
      </c>
      <c r="M3967">
        <v>90.261569750000007</v>
      </c>
      <c r="N3967">
        <v>85.998855489999997</v>
      </c>
    </row>
    <row r="3968" spans="1:14" x14ac:dyDescent="0.25">
      <c r="A3968" t="s">
        <v>1878</v>
      </c>
      <c r="B3968" s="6">
        <v>42870</v>
      </c>
      <c r="C3968">
        <v>3.78</v>
      </c>
      <c r="D3968" s="6">
        <v>52001</v>
      </c>
      <c r="E3968" s="6">
        <v>45427</v>
      </c>
      <c r="F3968">
        <v>116.07406998</v>
      </c>
      <c r="G3968">
        <v>116.07406998</v>
      </c>
      <c r="H3968">
        <v>116.07390196</v>
      </c>
      <c r="I3968">
        <v>112.91228366999999</v>
      </c>
      <c r="J3968">
        <v>105.85588499000001</v>
      </c>
      <c r="K3968">
        <v>98.524248150000005</v>
      </c>
      <c r="L3968">
        <v>91.355125610000002</v>
      </c>
      <c r="M3968">
        <v>84.595633640000003</v>
      </c>
      <c r="N3968">
        <v>78.345138520000006</v>
      </c>
    </row>
    <row r="3969" spans="1:14" x14ac:dyDescent="0.25">
      <c r="A3969" t="s">
        <v>1879</v>
      </c>
      <c r="B3969" s="6">
        <v>42874</v>
      </c>
      <c r="C3969">
        <v>3</v>
      </c>
      <c r="D3969" s="6">
        <v>48353</v>
      </c>
      <c r="E3969" s="6">
        <v>44700</v>
      </c>
      <c r="F3969">
        <v>106.27661537</v>
      </c>
      <c r="G3969">
        <v>106.27661537</v>
      </c>
      <c r="H3969">
        <v>106.27661537</v>
      </c>
      <c r="I3969">
        <v>105.32315026000001</v>
      </c>
      <c r="J3969">
        <v>102.12301112999999</v>
      </c>
      <c r="K3969">
        <v>98.107050049999998</v>
      </c>
      <c r="L3969">
        <v>93.710572519999999</v>
      </c>
      <c r="M3969">
        <v>89.269790979999996</v>
      </c>
      <c r="N3969">
        <v>84.950522730000003</v>
      </c>
    </row>
    <row r="3970" spans="1:14" x14ac:dyDescent="0.25">
      <c r="A3970" t="s">
        <v>1852</v>
      </c>
      <c r="B3970" s="6">
        <v>42921</v>
      </c>
      <c r="C3970">
        <v>2.85</v>
      </c>
      <c r="D3970" s="6">
        <v>48401</v>
      </c>
      <c r="E3970" s="6">
        <v>46574</v>
      </c>
      <c r="F3970">
        <v>114.97139962</v>
      </c>
      <c r="G3970">
        <v>114.97139962</v>
      </c>
      <c r="H3970">
        <v>114.97139962</v>
      </c>
      <c r="I3970">
        <v>111.35573085</v>
      </c>
      <c r="J3970">
        <v>105.36220873000001</v>
      </c>
      <c r="K3970">
        <v>99.713858270000003</v>
      </c>
      <c r="L3970">
        <v>94.431403810000006</v>
      </c>
      <c r="M3970">
        <v>89.511666770000005</v>
      </c>
      <c r="N3970">
        <v>84.938981249999998</v>
      </c>
    </row>
    <row r="3971" spans="1:14" x14ac:dyDescent="0.25">
      <c r="A3971" t="s">
        <v>1880</v>
      </c>
      <c r="B3971" s="6">
        <v>42937</v>
      </c>
      <c r="C3971">
        <v>2.95</v>
      </c>
      <c r="D3971" s="6">
        <v>48416</v>
      </c>
      <c r="E3971" s="6">
        <v>44763</v>
      </c>
      <c r="F3971">
        <v>106.77643138000001</v>
      </c>
      <c r="G3971">
        <v>106.77643138000001</v>
      </c>
      <c r="H3971">
        <v>106.77643138000001</v>
      </c>
      <c r="I3971">
        <v>105.70177932</v>
      </c>
      <c r="J3971">
        <v>102.19119069</v>
      </c>
      <c r="K3971">
        <v>97.960401140000002</v>
      </c>
      <c r="L3971">
        <v>93.435569790000002</v>
      </c>
      <c r="M3971">
        <v>88.912173159999995</v>
      </c>
      <c r="N3971">
        <v>84.538204100000002</v>
      </c>
    </row>
    <row r="3972" spans="1:14" x14ac:dyDescent="0.25">
      <c r="A3972" t="s">
        <v>1868</v>
      </c>
      <c r="B3972" s="6">
        <v>42949</v>
      </c>
      <c r="C3972">
        <v>2.92</v>
      </c>
      <c r="D3972" s="6">
        <v>46601</v>
      </c>
      <c r="E3972" s="6">
        <v>44775</v>
      </c>
      <c r="F3972">
        <v>106.17056261</v>
      </c>
      <c r="G3972">
        <v>106.17056261</v>
      </c>
      <c r="H3972">
        <v>106.17056261</v>
      </c>
      <c r="I3972">
        <v>105.19192905</v>
      </c>
      <c r="J3972">
        <v>102.04861027</v>
      </c>
      <c r="K3972">
        <v>98.306851809999998</v>
      </c>
      <c r="L3972">
        <v>94.290902500000001</v>
      </c>
      <c r="M3972">
        <v>90.244182499999994</v>
      </c>
      <c r="N3972">
        <v>86.297386259999996</v>
      </c>
    </row>
    <row r="3973" spans="1:14" x14ac:dyDescent="0.25">
      <c r="A3973" t="s">
        <v>1855</v>
      </c>
      <c r="B3973" s="6">
        <v>42956</v>
      </c>
      <c r="C3973">
        <v>2.35</v>
      </c>
      <c r="D3973" s="6">
        <v>46608</v>
      </c>
      <c r="E3973" s="6">
        <v>44782</v>
      </c>
      <c r="F3973">
        <v>104.93856648000001</v>
      </c>
      <c r="G3973">
        <v>104.93856648000001</v>
      </c>
      <c r="H3973">
        <v>104.93856648000001</v>
      </c>
      <c r="I3973">
        <v>104.05361789</v>
      </c>
      <c r="J3973">
        <v>101.3798176</v>
      </c>
      <c r="K3973">
        <v>98.361482679999995</v>
      </c>
      <c r="L3973">
        <v>95.207120360000005</v>
      </c>
      <c r="M3973">
        <v>92.064407079999995</v>
      </c>
      <c r="N3973">
        <v>89.004256949999998</v>
      </c>
    </row>
    <row r="3974" spans="1:14" x14ac:dyDescent="0.25">
      <c r="A3974" t="s">
        <v>1856</v>
      </c>
      <c r="B3974" s="6">
        <v>43012</v>
      </c>
      <c r="C3974">
        <v>2.74</v>
      </c>
      <c r="D3974" s="6">
        <v>46664</v>
      </c>
      <c r="E3974" s="6">
        <v>44838</v>
      </c>
      <c r="F3974">
        <v>106.64419033</v>
      </c>
      <c r="G3974">
        <v>106.64419033</v>
      </c>
      <c r="H3974">
        <v>106.64419033</v>
      </c>
      <c r="I3974">
        <v>105.58105059</v>
      </c>
      <c r="J3974">
        <v>102.21961481</v>
      </c>
      <c r="K3974">
        <v>98.312798920000006</v>
      </c>
      <c r="L3974">
        <v>94.17643941</v>
      </c>
      <c r="M3974">
        <v>90.036354079999995</v>
      </c>
      <c r="N3974">
        <v>86.011746830000007</v>
      </c>
    </row>
    <row r="3975" spans="1:14" x14ac:dyDescent="0.25">
      <c r="A3975" t="s">
        <v>1902</v>
      </c>
      <c r="B3975" s="6">
        <v>43013</v>
      </c>
      <c r="C3975">
        <v>3.29</v>
      </c>
      <c r="D3975" s="6">
        <v>48492</v>
      </c>
      <c r="E3975" s="6">
        <v>44839</v>
      </c>
      <c r="F3975">
        <v>108.3260684</v>
      </c>
      <c r="G3975">
        <v>108.3260684</v>
      </c>
      <c r="H3975">
        <v>108.3260684</v>
      </c>
      <c r="I3975">
        <v>107.01051989</v>
      </c>
      <c r="J3975">
        <v>102.74277354</v>
      </c>
      <c r="K3975">
        <v>97.594862469999995</v>
      </c>
      <c r="L3975">
        <v>92.114530169999995</v>
      </c>
      <c r="M3975">
        <v>86.661848640000002</v>
      </c>
      <c r="N3975">
        <v>81.432047190000006</v>
      </c>
    </row>
    <row r="3976" spans="1:14" x14ac:dyDescent="0.25">
      <c r="A3976" t="s">
        <v>1869</v>
      </c>
      <c r="B3976" s="6">
        <v>43020</v>
      </c>
      <c r="C3976">
        <v>3.73</v>
      </c>
      <c r="D3976" s="6">
        <v>48499</v>
      </c>
      <c r="E3976" s="6">
        <v>44117</v>
      </c>
      <c r="F3976">
        <v>103.04592113</v>
      </c>
      <c r="G3976">
        <v>103.04592113</v>
      </c>
      <c r="H3976">
        <v>103.04592113</v>
      </c>
      <c r="I3976">
        <v>102.51187612</v>
      </c>
      <c r="J3976">
        <v>100.94281558</v>
      </c>
      <c r="K3976">
        <v>97.069135489999994</v>
      </c>
      <c r="L3976">
        <v>91.476431570000003</v>
      </c>
      <c r="M3976">
        <v>85.390487910000004</v>
      </c>
      <c r="N3976">
        <v>79.401361159999993</v>
      </c>
    </row>
    <row r="3977" spans="1:14" x14ac:dyDescent="0.25">
      <c r="A3977" t="s">
        <v>1903</v>
      </c>
      <c r="B3977" s="6">
        <v>43024</v>
      </c>
      <c r="C3977">
        <v>3.39</v>
      </c>
      <c r="D3977" s="6">
        <v>48505</v>
      </c>
      <c r="E3977" s="6">
        <v>44850</v>
      </c>
      <c r="F3977">
        <v>108.74249091</v>
      </c>
      <c r="G3977">
        <v>108.74249091</v>
      </c>
      <c r="H3977">
        <v>108.74249091</v>
      </c>
      <c r="I3977">
        <v>107.32728598</v>
      </c>
      <c r="J3977">
        <v>102.72625656</v>
      </c>
      <c r="K3977">
        <v>97.130046640000003</v>
      </c>
      <c r="L3977">
        <v>91.165747479999993</v>
      </c>
      <c r="M3977">
        <v>85.236017399999994</v>
      </c>
      <c r="N3977">
        <v>79.568412510000002</v>
      </c>
    </row>
    <row r="3978" spans="1:14" x14ac:dyDescent="0.25">
      <c r="A3978" t="s">
        <v>1864</v>
      </c>
      <c r="B3978" s="6">
        <v>43083</v>
      </c>
      <c r="C3978">
        <v>2.57</v>
      </c>
      <c r="D3978" s="6">
        <v>44909</v>
      </c>
      <c r="E3978" s="6">
        <v>44179</v>
      </c>
      <c r="F3978">
        <v>102.10970718</v>
      </c>
      <c r="G3978">
        <v>102.10970718</v>
      </c>
      <c r="H3978">
        <v>102.10970718</v>
      </c>
      <c r="I3978">
        <v>101.53331835</v>
      </c>
      <c r="J3978">
        <v>100.54166537</v>
      </c>
      <c r="K3978">
        <v>99.112355530000002</v>
      </c>
      <c r="L3978">
        <v>97.147940019999993</v>
      </c>
      <c r="M3978">
        <v>94.97266956</v>
      </c>
      <c r="N3978">
        <v>92.771021660000002</v>
      </c>
    </row>
    <row r="3979" spans="1:14" x14ac:dyDescent="0.25">
      <c r="A3979" t="s">
        <v>1857</v>
      </c>
      <c r="B3979" s="6">
        <v>43105</v>
      </c>
      <c r="C3979">
        <v>3.07</v>
      </c>
      <c r="D3979" s="6">
        <v>46757</v>
      </c>
      <c r="E3979" s="6">
        <v>44931</v>
      </c>
      <c r="F3979">
        <v>107.48014419</v>
      </c>
      <c r="G3979">
        <v>107.48014419</v>
      </c>
      <c r="H3979">
        <v>107.48014419</v>
      </c>
      <c r="I3979">
        <v>106.47920694</v>
      </c>
      <c r="J3979">
        <v>103.59210313</v>
      </c>
      <c r="K3979">
        <v>100.44782026</v>
      </c>
      <c r="L3979">
        <v>97.182155559999998</v>
      </c>
      <c r="M3979">
        <v>93.912289099999995</v>
      </c>
      <c r="N3979">
        <v>90.712836800000005</v>
      </c>
    </row>
    <row r="3980" spans="1:14" x14ac:dyDescent="0.25">
      <c r="A3980" t="s">
        <v>1842</v>
      </c>
      <c r="B3980" s="6">
        <v>43105</v>
      </c>
      <c r="C3980">
        <v>3.07</v>
      </c>
      <c r="D3980" s="6">
        <v>46757</v>
      </c>
      <c r="E3980" s="6">
        <v>44931</v>
      </c>
      <c r="F3980">
        <v>107.4801435</v>
      </c>
      <c r="G3980">
        <v>107.4801435</v>
      </c>
      <c r="H3980">
        <v>107.4801435</v>
      </c>
      <c r="I3980">
        <v>106.47920643</v>
      </c>
      <c r="J3980">
        <v>103.59210349</v>
      </c>
      <c r="K3980">
        <v>100.44782205</v>
      </c>
      <c r="L3980">
        <v>97.182159069999997</v>
      </c>
      <c r="M3980">
        <v>93.912294430000003</v>
      </c>
      <c r="N3980">
        <v>90.712843939999999</v>
      </c>
    </row>
    <row r="3981" spans="1:14" x14ac:dyDescent="0.25">
      <c r="A3981" t="s">
        <v>1870</v>
      </c>
      <c r="B3981" s="6">
        <v>43130</v>
      </c>
      <c r="C3981">
        <v>2.92</v>
      </c>
      <c r="D3981" s="6">
        <v>46783</v>
      </c>
      <c r="E3981" s="6">
        <v>44956</v>
      </c>
      <c r="F3981">
        <v>107.09328553</v>
      </c>
      <c r="G3981">
        <v>107.09328553</v>
      </c>
      <c r="H3981">
        <v>107.09328553</v>
      </c>
      <c r="I3981">
        <v>106.08869402000001</v>
      </c>
      <c r="J3981">
        <v>103.17874387000001</v>
      </c>
      <c r="K3981">
        <v>100.00682139</v>
      </c>
      <c r="L3981">
        <v>96.718805270000004</v>
      </c>
      <c r="M3981">
        <v>93.439687149999997</v>
      </c>
      <c r="N3981">
        <v>90.237384430000006</v>
      </c>
    </row>
    <row r="3982" spans="1:14" x14ac:dyDescent="0.25">
      <c r="A3982" t="s">
        <v>3335</v>
      </c>
      <c r="B3982" s="6">
        <v>43143</v>
      </c>
      <c r="C3982">
        <v>2.92</v>
      </c>
      <c r="D3982" s="6">
        <v>44970</v>
      </c>
      <c r="E3982" s="6">
        <v>44239</v>
      </c>
      <c r="F3982">
        <v>104.7128494</v>
      </c>
      <c r="G3982">
        <v>104.7128494</v>
      </c>
      <c r="H3982">
        <v>104.7128494</v>
      </c>
      <c r="I3982">
        <v>104.00806222999999</v>
      </c>
      <c r="J3982">
        <v>102.13972731</v>
      </c>
      <c r="K3982">
        <v>100.15203343</v>
      </c>
      <c r="L3982">
        <v>98.056836320000002</v>
      </c>
      <c r="M3982">
        <v>95.924139830000001</v>
      </c>
      <c r="N3982">
        <v>93.805393159999994</v>
      </c>
    </row>
    <row r="3983" spans="1:14" x14ac:dyDescent="0.25">
      <c r="A3983" t="s">
        <v>3336</v>
      </c>
      <c r="B3983" s="6">
        <v>43161</v>
      </c>
      <c r="C3983">
        <v>3.89</v>
      </c>
      <c r="D3983" s="6">
        <v>48640</v>
      </c>
      <c r="E3983" s="6">
        <v>44987</v>
      </c>
      <c r="F3983">
        <v>111.56021842</v>
      </c>
      <c r="G3983">
        <v>111.56021842</v>
      </c>
      <c r="H3983">
        <v>111.56021842</v>
      </c>
      <c r="I3983">
        <v>109.99650595</v>
      </c>
      <c r="J3983">
        <v>105.19902504</v>
      </c>
      <c r="K3983">
        <v>99.551896020000001</v>
      </c>
      <c r="L3983">
        <v>93.558586120000001</v>
      </c>
      <c r="M3983">
        <v>87.587109979999994</v>
      </c>
      <c r="N3983">
        <v>81.847679339999999</v>
      </c>
    </row>
    <row r="3984" spans="1:14" x14ac:dyDescent="0.25">
      <c r="A3984" t="s">
        <v>3334</v>
      </c>
      <c r="B3984" s="6">
        <v>43174</v>
      </c>
      <c r="C3984">
        <v>3.76</v>
      </c>
      <c r="D3984" s="6">
        <v>48653</v>
      </c>
      <c r="E3984" s="6">
        <v>45733</v>
      </c>
      <c r="F3984">
        <v>117.47524464999999</v>
      </c>
      <c r="G3984">
        <v>117.47524464999999</v>
      </c>
      <c r="H3984">
        <v>117.47524442</v>
      </c>
      <c r="I3984">
        <v>114.32104461</v>
      </c>
      <c r="J3984">
        <v>107.41107399000001</v>
      </c>
      <c r="K3984">
        <v>100.37088636999999</v>
      </c>
      <c r="L3984">
        <v>93.508603039999997</v>
      </c>
      <c r="M3984">
        <v>86.996893479999997</v>
      </c>
      <c r="N3984">
        <v>80.914486159999996</v>
      </c>
    </row>
    <row r="3985" spans="1:14" x14ac:dyDescent="0.25">
      <c r="A3985" t="s">
        <v>3338</v>
      </c>
      <c r="B3985" s="6">
        <v>43224</v>
      </c>
      <c r="C3985">
        <v>3.62</v>
      </c>
      <c r="D3985" s="6">
        <v>46877</v>
      </c>
      <c r="E3985" s="6">
        <v>45050</v>
      </c>
      <c r="F3985">
        <v>111.21116258000001</v>
      </c>
      <c r="G3985">
        <v>111.21116258000001</v>
      </c>
      <c r="H3985">
        <v>111.21116258000001</v>
      </c>
      <c r="I3985">
        <v>109.8436353</v>
      </c>
      <c r="J3985">
        <v>105.69456137</v>
      </c>
      <c r="K3985">
        <v>100.98971147</v>
      </c>
      <c r="L3985">
        <v>96.003721220000003</v>
      </c>
      <c r="M3985">
        <v>90.976776580000006</v>
      </c>
      <c r="N3985">
        <v>86.060379960000006</v>
      </c>
    </row>
    <row r="3986" spans="1:14" x14ac:dyDescent="0.25">
      <c r="A3986" t="s">
        <v>3332</v>
      </c>
      <c r="B3986" s="6">
        <v>43278</v>
      </c>
      <c r="C3986">
        <v>3.63</v>
      </c>
      <c r="D3986" s="6">
        <v>48760</v>
      </c>
      <c r="E3986" s="6">
        <v>45107</v>
      </c>
      <c r="F3986">
        <v>111.14753252</v>
      </c>
      <c r="G3986">
        <v>111.14753252</v>
      </c>
      <c r="H3986">
        <v>111.14753252</v>
      </c>
      <c r="I3986">
        <v>109.69871842000001</v>
      </c>
      <c r="J3986">
        <v>105.46435710999999</v>
      </c>
      <c r="K3986">
        <v>100.77471085000001</v>
      </c>
      <c r="L3986">
        <v>95.924360399999998</v>
      </c>
      <c r="M3986">
        <v>91.126446029999997</v>
      </c>
      <c r="N3986">
        <v>86.496959129999993</v>
      </c>
    </row>
    <row r="3987" spans="1:14" x14ac:dyDescent="0.25">
      <c r="A3987" t="s">
        <v>3333</v>
      </c>
      <c r="B3987" s="6">
        <v>43284</v>
      </c>
      <c r="C3987">
        <v>3.4</v>
      </c>
      <c r="D3987" s="6">
        <v>46937</v>
      </c>
      <c r="E3987" s="6">
        <v>45110</v>
      </c>
      <c r="F3987">
        <v>108.94905299</v>
      </c>
      <c r="G3987">
        <v>108.94905299</v>
      </c>
      <c r="H3987">
        <v>108.94905299</v>
      </c>
      <c r="I3987">
        <v>107.78772893999999</v>
      </c>
      <c r="J3987">
        <v>104.50435304</v>
      </c>
      <c r="K3987">
        <v>101.0438248</v>
      </c>
      <c r="L3987">
        <v>97.530745490000001</v>
      </c>
      <c r="M3987">
        <v>94.056920669999997</v>
      </c>
      <c r="N3987">
        <v>90.682437429999993</v>
      </c>
    </row>
    <row r="3988" spans="1:14" x14ac:dyDescent="0.25">
      <c r="A3988" t="s">
        <v>3337</v>
      </c>
      <c r="B3988" s="6">
        <v>43293</v>
      </c>
      <c r="C3988">
        <v>3.66</v>
      </c>
      <c r="D3988" s="6">
        <v>48772</v>
      </c>
      <c r="E3988" s="6">
        <v>46946</v>
      </c>
      <c r="F3988">
        <v>124.97760069</v>
      </c>
      <c r="G3988">
        <v>124.97760069</v>
      </c>
      <c r="H3988">
        <v>124.97722333999999</v>
      </c>
      <c r="I3988">
        <v>119.15059603</v>
      </c>
      <c r="J3988">
        <v>110.91122283999999</v>
      </c>
      <c r="K3988">
        <v>103.22491248999999</v>
      </c>
      <c r="L3988">
        <v>96.12930695</v>
      </c>
      <c r="M3988">
        <v>89.614677270000001</v>
      </c>
      <c r="N3988">
        <v>83.657197589999996</v>
      </c>
    </row>
    <row r="3989" spans="1:14" x14ac:dyDescent="0.25">
      <c r="A3989" t="s">
        <v>4475</v>
      </c>
      <c r="B3989" s="6">
        <v>43446</v>
      </c>
      <c r="C3989">
        <v>3.22</v>
      </c>
      <c r="D3989" s="6">
        <v>47099</v>
      </c>
      <c r="E3989" s="6">
        <v>45272</v>
      </c>
      <c r="F3989">
        <v>110.06937902999999</v>
      </c>
      <c r="G3989">
        <v>110.06937902999999</v>
      </c>
      <c r="H3989">
        <v>110.06937902999999</v>
      </c>
      <c r="I3989">
        <v>108.72149235000001</v>
      </c>
      <c r="J3989">
        <v>105.0261512</v>
      </c>
      <c r="K3989">
        <v>101.23333762999999</v>
      </c>
      <c r="L3989">
        <v>97.457211970000003</v>
      </c>
      <c r="M3989">
        <v>93.770846579999997</v>
      </c>
      <c r="N3989">
        <v>90.219485910000003</v>
      </c>
    </row>
    <row r="3990" spans="1:14" x14ac:dyDescent="0.25">
      <c r="A3990" t="s">
        <v>4476</v>
      </c>
      <c r="B3990" s="6">
        <v>43476</v>
      </c>
      <c r="C3990">
        <v>3.74</v>
      </c>
      <c r="D3990" s="6">
        <v>48955</v>
      </c>
      <c r="E3990" s="6">
        <v>45302</v>
      </c>
      <c r="F3990">
        <v>113.81917853</v>
      </c>
      <c r="G3990">
        <v>113.81917853</v>
      </c>
      <c r="H3990">
        <v>113.81917842</v>
      </c>
      <c r="I3990">
        <v>111.68453716</v>
      </c>
      <c r="J3990">
        <v>105.94599363</v>
      </c>
      <c r="K3990">
        <v>99.697264680000004</v>
      </c>
      <c r="L3990">
        <v>93.359945589999995</v>
      </c>
      <c r="M3990">
        <v>87.204724889999994</v>
      </c>
      <c r="N3990">
        <v>81.374559059999996</v>
      </c>
    </row>
    <row r="3991" spans="1:14" x14ac:dyDescent="0.25">
      <c r="A3991" t="s">
        <v>4477</v>
      </c>
      <c r="B3991" s="6">
        <v>43481</v>
      </c>
      <c r="C3991">
        <v>3.61</v>
      </c>
      <c r="D3991" s="6">
        <v>48961</v>
      </c>
      <c r="E3991" s="6">
        <v>45307</v>
      </c>
      <c r="F3991">
        <v>111.82317059</v>
      </c>
      <c r="G3991">
        <v>111.82317059</v>
      </c>
      <c r="H3991">
        <v>111.82317058</v>
      </c>
      <c r="I3991">
        <v>110.04197421000001</v>
      </c>
      <c r="J3991">
        <v>105.20961921999999</v>
      </c>
      <c r="K3991">
        <v>100.06605902</v>
      </c>
      <c r="L3991">
        <v>94.896141420000006</v>
      </c>
      <c r="M3991">
        <v>89.870861110000007</v>
      </c>
      <c r="N3991">
        <v>85.086053309999997</v>
      </c>
    </row>
    <row r="3992" spans="1:14" x14ac:dyDescent="0.25">
      <c r="A3992" t="s">
        <v>4470</v>
      </c>
      <c r="B3992" s="6">
        <v>43500</v>
      </c>
      <c r="C3992">
        <v>3.98</v>
      </c>
      <c r="D3992" s="6">
        <v>48981</v>
      </c>
      <c r="E3992" s="6">
        <v>45324</v>
      </c>
      <c r="F3992">
        <v>114.32004757999999</v>
      </c>
      <c r="G3992">
        <v>114.32004757999999</v>
      </c>
      <c r="H3992">
        <v>114.32004671</v>
      </c>
      <c r="I3992">
        <v>111.99260535000001</v>
      </c>
      <c r="J3992">
        <v>105.95602717</v>
      </c>
      <c r="K3992">
        <v>99.42813185</v>
      </c>
      <c r="L3992">
        <v>92.849828909999999</v>
      </c>
      <c r="M3992">
        <v>86.503456529999994</v>
      </c>
      <c r="N3992">
        <v>80.517998969999994</v>
      </c>
    </row>
    <row r="3993" spans="1:14" x14ac:dyDescent="0.25">
      <c r="A3993" t="s">
        <v>4473</v>
      </c>
      <c r="B3993" s="6">
        <v>43518</v>
      </c>
      <c r="C3993">
        <v>3.66</v>
      </c>
      <c r="D3993" s="6">
        <v>48997</v>
      </c>
      <c r="E3993" s="6">
        <v>46075</v>
      </c>
      <c r="F3993">
        <v>122.55487592999999</v>
      </c>
      <c r="G3993">
        <v>122.55487592999999</v>
      </c>
      <c r="H3993">
        <v>122.55436834</v>
      </c>
      <c r="I3993">
        <v>117.34608084</v>
      </c>
      <c r="J3993">
        <v>108.6188337</v>
      </c>
      <c r="K3993">
        <v>100.13237906000001</v>
      </c>
      <c r="L3993">
        <v>92.149054079999999</v>
      </c>
      <c r="M3993">
        <v>84.777511750000002</v>
      </c>
      <c r="N3993">
        <v>78.041740739999995</v>
      </c>
    </row>
    <row r="3994" spans="1:14" x14ac:dyDescent="0.25">
      <c r="A3994" t="s">
        <v>4471</v>
      </c>
      <c r="B3994" s="6">
        <v>43525</v>
      </c>
      <c r="C3994">
        <v>3.86</v>
      </c>
      <c r="D3994" s="6">
        <v>49004</v>
      </c>
      <c r="E3994" s="6">
        <v>46083</v>
      </c>
      <c r="F3994">
        <v>120.66834049000001</v>
      </c>
      <c r="G3994">
        <v>120.66834049000001</v>
      </c>
      <c r="H3994">
        <v>120.66804793</v>
      </c>
      <c r="I3994">
        <v>115.98038547</v>
      </c>
      <c r="J3994">
        <v>107.82854926</v>
      </c>
      <c r="K3994">
        <v>99.82480735</v>
      </c>
      <c r="L3994">
        <v>92.223383650000002</v>
      </c>
      <c r="M3994">
        <v>85.152063729999995</v>
      </c>
      <c r="N3994">
        <v>78.644609340000002</v>
      </c>
    </row>
    <row r="3995" spans="1:14" x14ac:dyDescent="0.25">
      <c r="A3995" t="s">
        <v>4478</v>
      </c>
      <c r="B3995" s="6">
        <v>43553</v>
      </c>
      <c r="C3995">
        <v>3</v>
      </c>
      <c r="D3995" s="6">
        <v>49032</v>
      </c>
      <c r="E3995" s="6">
        <v>45380</v>
      </c>
      <c r="F3995">
        <v>110.85756373</v>
      </c>
      <c r="G3995">
        <v>110.85756373</v>
      </c>
      <c r="H3995">
        <v>110.85756370999999</v>
      </c>
      <c r="I3995">
        <v>108.79583255</v>
      </c>
      <c r="J3995">
        <v>103.56357969</v>
      </c>
      <c r="K3995">
        <v>98.126559290000003</v>
      </c>
      <c r="L3995">
        <v>92.765924159999997</v>
      </c>
      <c r="M3995">
        <v>87.628198620000006</v>
      </c>
      <c r="N3995">
        <v>82.783583590000006</v>
      </c>
    </row>
    <row r="3996" spans="1:14" x14ac:dyDescent="0.25">
      <c r="A3996" t="s">
        <v>4479</v>
      </c>
      <c r="B3996" s="6">
        <v>43553</v>
      </c>
      <c r="C3996">
        <v>3</v>
      </c>
      <c r="D3996" s="6">
        <v>49032</v>
      </c>
      <c r="E3996" s="6">
        <v>45380</v>
      </c>
      <c r="F3996">
        <v>110.85754777</v>
      </c>
      <c r="G3996">
        <v>110.85754777</v>
      </c>
      <c r="H3996">
        <v>110.85754774999999</v>
      </c>
      <c r="I3996">
        <v>108.7958237</v>
      </c>
      <c r="J3996">
        <v>103.56358665</v>
      </c>
      <c r="K3996">
        <v>98.126583609999997</v>
      </c>
      <c r="L3996">
        <v>92.765965570000006</v>
      </c>
      <c r="M3996">
        <v>87.628256089999994</v>
      </c>
      <c r="N3996">
        <v>82.78365556</v>
      </c>
    </row>
    <row r="3997" spans="1:14" x14ac:dyDescent="0.25">
      <c r="A3997" t="s">
        <v>4480</v>
      </c>
      <c r="B3997" s="6">
        <v>43553</v>
      </c>
      <c r="C3997">
        <v>3</v>
      </c>
      <c r="D3997" s="6">
        <v>49032</v>
      </c>
      <c r="E3997" s="6">
        <v>45380</v>
      </c>
      <c r="F3997">
        <v>110.85756373</v>
      </c>
      <c r="G3997">
        <v>110.85756373</v>
      </c>
      <c r="H3997">
        <v>110.85756370999999</v>
      </c>
      <c r="I3997">
        <v>108.79583407</v>
      </c>
      <c r="J3997">
        <v>103.56358392</v>
      </c>
      <c r="K3997">
        <v>98.126566560000001</v>
      </c>
      <c r="L3997">
        <v>92.765934349999995</v>
      </c>
      <c r="M3997">
        <v>87.628211489999998</v>
      </c>
      <c r="N3997">
        <v>82.783598749999996</v>
      </c>
    </row>
    <row r="3998" spans="1:14" x14ac:dyDescent="0.25">
      <c r="A3998" t="s">
        <v>4467</v>
      </c>
      <c r="B3998" s="6">
        <v>43564</v>
      </c>
      <c r="C3998">
        <v>2.91</v>
      </c>
      <c r="D3998" s="6">
        <v>47217</v>
      </c>
      <c r="E3998" s="6">
        <v>45391</v>
      </c>
      <c r="F3998">
        <v>110.52085507</v>
      </c>
      <c r="G3998">
        <v>110.52085507</v>
      </c>
      <c r="H3998">
        <v>110.52085507</v>
      </c>
      <c r="I3998">
        <v>108.70813104</v>
      </c>
      <c r="J3998">
        <v>103.88631067</v>
      </c>
      <c r="K3998">
        <v>98.887991130000003</v>
      </c>
      <c r="L3998">
        <v>93.935414719999997</v>
      </c>
      <c r="M3998">
        <v>89.154532459999999</v>
      </c>
      <c r="N3998">
        <v>84.606271480000004</v>
      </c>
    </row>
    <row r="3999" spans="1:14" x14ac:dyDescent="0.25">
      <c r="A3999" t="s">
        <v>4468</v>
      </c>
      <c r="B3999" s="6">
        <v>43564</v>
      </c>
      <c r="C3999">
        <v>3.01</v>
      </c>
      <c r="D3999" s="6">
        <v>47217</v>
      </c>
      <c r="E3999" s="6">
        <v>45391</v>
      </c>
      <c r="F3999">
        <v>111.3891898</v>
      </c>
      <c r="G3999">
        <v>111.3891898</v>
      </c>
      <c r="H3999">
        <v>111.3891898</v>
      </c>
      <c r="I3999">
        <v>109.43476155</v>
      </c>
      <c r="J3999">
        <v>104.2243728</v>
      </c>
      <c r="K3999">
        <v>98.774210830000001</v>
      </c>
      <c r="L3999">
        <v>93.352947929999999</v>
      </c>
      <c r="M3999">
        <v>88.114138069999996</v>
      </c>
      <c r="N3999">
        <v>83.1347576</v>
      </c>
    </row>
    <row r="4000" spans="1:14" x14ac:dyDescent="0.25">
      <c r="A4000" t="s">
        <v>4472</v>
      </c>
      <c r="B4000" s="6">
        <v>43585</v>
      </c>
      <c r="C4000">
        <v>3.41</v>
      </c>
      <c r="D4000" s="6">
        <v>49062</v>
      </c>
      <c r="E4000" s="6">
        <v>46140</v>
      </c>
      <c r="F4000">
        <v>122.01415507999999</v>
      </c>
      <c r="G4000">
        <v>122.01415507999999</v>
      </c>
      <c r="H4000">
        <v>122.01178996</v>
      </c>
      <c r="I4000">
        <v>115.97451160999999</v>
      </c>
      <c r="J4000">
        <v>106.93609757999999</v>
      </c>
      <c r="K4000">
        <v>98.316320210000001</v>
      </c>
      <c r="L4000">
        <v>90.29697745</v>
      </c>
      <c r="M4000">
        <v>82.94374904</v>
      </c>
      <c r="N4000">
        <v>76.255009290000004</v>
      </c>
    </row>
    <row r="4001" spans="1:14" x14ac:dyDescent="0.25">
      <c r="A4001" t="s">
        <v>4469</v>
      </c>
      <c r="B4001" s="6">
        <v>43605</v>
      </c>
      <c r="C4001">
        <v>3.7</v>
      </c>
      <c r="D4001" s="6">
        <v>52737</v>
      </c>
      <c r="E4001" s="6">
        <v>45432</v>
      </c>
      <c r="F4001">
        <v>113.98826335</v>
      </c>
      <c r="G4001">
        <v>113.98826335</v>
      </c>
      <c r="H4001">
        <v>113.98792323000001</v>
      </c>
      <c r="I4001">
        <v>110.75005754</v>
      </c>
      <c r="J4001">
        <v>103.42718625000001</v>
      </c>
      <c r="K4001">
        <v>95.70644034</v>
      </c>
      <c r="L4001">
        <v>88.164459210000004</v>
      </c>
      <c r="M4001">
        <v>81.102483849999999</v>
      </c>
      <c r="N4001">
        <v>74.637691270000005</v>
      </c>
    </row>
    <row r="4002" spans="1:14" x14ac:dyDescent="0.25">
      <c r="A4002" t="s">
        <v>4474</v>
      </c>
      <c r="B4002" s="6">
        <v>43615</v>
      </c>
      <c r="C4002">
        <v>2.85</v>
      </c>
      <c r="D4002" s="6">
        <v>49094</v>
      </c>
      <c r="E4002" s="6">
        <v>45442</v>
      </c>
      <c r="F4002">
        <v>110.47400454</v>
      </c>
      <c r="G4002">
        <v>110.47400454</v>
      </c>
      <c r="H4002">
        <v>110.47400450000001</v>
      </c>
      <c r="I4002">
        <v>108.28620536</v>
      </c>
      <c r="J4002">
        <v>102.89933775</v>
      </c>
      <c r="K4002">
        <v>97.347830579999993</v>
      </c>
      <c r="L4002">
        <v>91.908848269999993</v>
      </c>
      <c r="M4002">
        <v>86.722145440000006</v>
      </c>
      <c r="N4002">
        <v>81.850866819999993</v>
      </c>
    </row>
    <row r="4003" spans="1:14" x14ac:dyDescent="0.25">
      <c r="A4003" t="s">
        <v>4481</v>
      </c>
      <c r="B4003" s="6">
        <v>43615</v>
      </c>
      <c r="C4003">
        <v>2.85</v>
      </c>
      <c r="D4003" s="6">
        <v>49094</v>
      </c>
      <c r="E4003" s="6">
        <v>45442</v>
      </c>
      <c r="F4003">
        <v>110.47401263</v>
      </c>
      <c r="G4003">
        <v>110.47401263</v>
      </c>
      <c r="H4003">
        <v>110.47401259999999</v>
      </c>
      <c r="I4003">
        <v>108.28620993</v>
      </c>
      <c r="J4003">
        <v>102.89933422999999</v>
      </c>
      <c r="K4003">
        <v>97.347818079999996</v>
      </c>
      <c r="L4003">
        <v>91.908826820000002</v>
      </c>
      <c r="M4003">
        <v>86.722115500000001</v>
      </c>
      <c r="N4003">
        <v>81.850829110000006</v>
      </c>
    </row>
    <row r="4004" spans="1:14" x14ac:dyDescent="0.25">
      <c r="A4004" t="s">
        <v>5413</v>
      </c>
      <c r="B4004" s="6">
        <v>43684</v>
      </c>
      <c r="C4004">
        <v>2.27</v>
      </c>
      <c r="D4004" s="6">
        <v>49163</v>
      </c>
      <c r="E4004" s="6">
        <v>45480</v>
      </c>
      <c r="F4004">
        <v>108.49789887999999</v>
      </c>
      <c r="G4004">
        <v>108.49789887999999</v>
      </c>
      <c r="H4004">
        <v>108.49789843000001</v>
      </c>
      <c r="I4004">
        <v>105.88663519000001</v>
      </c>
      <c r="J4004">
        <v>100.1065701</v>
      </c>
      <c r="K4004">
        <v>94.307931080000003</v>
      </c>
      <c r="L4004">
        <v>88.738989700000005</v>
      </c>
      <c r="M4004">
        <v>83.508516259999993</v>
      </c>
      <c r="N4004">
        <v>78.646785249999994</v>
      </c>
    </row>
    <row r="4005" spans="1:14" x14ac:dyDescent="0.25">
      <c r="A4005" t="s">
        <v>5414</v>
      </c>
      <c r="B4005" s="6">
        <v>43684</v>
      </c>
      <c r="C4005">
        <v>2.27</v>
      </c>
      <c r="D4005" s="6">
        <v>49163</v>
      </c>
      <c r="E4005" s="6">
        <v>45511</v>
      </c>
      <c r="F4005">
        <v>108.76014459</v>
      </c>
      <c r="G4005">
        <v>108.76014459</v>
      </c>
      <c r="H4005">
        <v>108.76014395999999</v>
      </c>
      <c r="I4005">
        <v>106.04635896000001</v>
      </c>
      <c r="J4005">
        <v>100.1889819</v>
      </c>
      <c r="K4005">
        <v>94.351284870000001</v>
      </c>
      <c r="L4005">
        <v>88.762480179999997</v>
      </c>
      <c r="M4005">
        <v>83.521648159999998</v>
      </c>
      <c r="N4005">
        <v>78.654323230000003</v>
      </c>
    </row>
    <row r="4006" spans="1:14" x14ac:dyDescent="0.25">
      <c r="A4006" t="s">
        <v>5415</v>
      </c>
      <c r="B4006" s="6">
        <v>43704</v>
      </c>
      <c r="C4006">
        <v>1.9</v>
      </c>
      <c r="D4006" s="6">
        <v>47357</v>
      </c>
      <c r="E4006" s="6">
        <v>45531</v>
      </c>
      <c r="F4006">
        <v>106.52040160999999</v>
      </c>
      <c r="G4006">
        <v>106.52040160999999</v>
      </c>
      <c r="H4006">
        <v>106.52040160999999</v>
      </c>
      <c r="I4006">
        <v>104.72541925</v>
      </c>
      <c r="J4006">
        <v>100.40347668</v>
      </c>
      <c r="K4006">
        <v>96.148057080000001</v>
      </c>
      <c r="L4006">
        <v>92.055308260000004</v>
      </c>
      <c r="M4006">
        <v>88.162740970000002</v>
      </c>
      <c r="N4006">
        <v>84.481364979999995</v>
      </c>
    </row>
    <row r="4007" spans="1:14" x14ac:dyDescent="0.25">
      <c r="A4007" t="s">
        <v>5416</v>
      </c>
      <c r="B4007" s="6">
        <v>43738</v>
      </c>
      <c r="C4007">
        <v>2.04</v>
      </c>
      <c r="D4007" s="6">
        <v>47392</v>
      </c>
      <c r="E4007" s="6">
        <v>45565</v>
      </c>
      <c r="F4007">
        <v>107.15088754999999</v>
      </c>
      <c r="G4007">
        <v>107.15088754999999</v>
      </c>
      <c r="H4007">
        <v>107.15088754999999</v>
      </c>
      <c r="I4007">
        <v>105.33730459</v>
      </c>
      <c r="J4007">
        <v>100.9765597</v>
      </c>
      <c r="K4007">
        <v>96.681971610000005</v>
      </c>
      <c r="L4007">
        <v>92.547840750000006</v>
      </c>
      <c r="M4007">
        <v>88.615357509999996</v>
      </c>
      <c r="N4007">
        <v>84.894706589999998</v>
      </c>
    </row>
    <row r="4008" spans="1:14" x14ac:dyDescent="0.25">
      <c r="A4008" t="s">
        <v>5417</v>
      </c>
      <c r="B4008" s="6">
        <v>43738</v>
      </c>
      <c r="C4008">
        <v>2.04</v>
      </c>
      <c r="D4008" s="6">
        <v>47392</v>
      </c>
      <c r="E4008" s="6">
        <v>45565</v>
      </c>
      <c r="F4008">
        <v>107.15088754999999</v>
      </c>
      <c r="G4008">
        <v>107.15088754999999</v>
      </c>
      <c r="H4008">
        <v>107.15088754999999</v>
      </c>
      <c r="I4008">
        <v>105.33730439999999</v>
      </c>
      <c r="J4008">
        <v>100.97655921</v>
      </c>
      <c r="K4008">
        <v>96.681970809999996</v>
      </c>
      <c r="L4008">
        <v>92.547839659999994</v>
      </c>
      <c r="M4008">
        <v>88.615356169999998</v>
      </c>
      <c r="N4008">
        <v>84.894705040000005</v>
      </c>
    </row>
    <row r="4009" spans="1:14" x14ac:dyDescent="0.25">
      <c r="A4009" t="s">
        <v>5418</v>
      </c>
      <c r="B4009" s="6">
        <v>43745</v>
      </c>
      <c r="C4009">
        <v>2</v>
      </c>
      <c r="D4009" s="6">
        <v>47396</v>
      </c>
      <c r="E4009" s="6">
        <v>45572</v>
      </c>
      <c r="F4009">
        <v>106.29420995</v>
      </c>
      <c r="G4009">
        <v>106.29420995</v>
      </c>
      <c r="H4009">
        <v>106.29420995</v>
      </c>
      <c r="I4009">
        <v>104.42960854</v>
      </c>
      <c r="J4009">
        <v>100.03703273000001</v>
      </c>
      <c r="K4009">
        <v>95.728829160000004</v>
      </c>
      <c r="L4009">
        <v>91.596095309999995</v>
      </c>
      <c r="M4009">
        <v>87.673668969999994</v>
      </c>
      <c r="N4009">
        <v>83.969512039999998</v>
      </c>
    </row>
    <row r="4010" spans="1:14" x14ac:dyDescent="0.25">
      <c r="A4010" t="s">
        <v>5419</v>
      </c>
      <c r="B4010" s="6">
        <v>43745</v>
      </c>
      <c r="C4010">
        <v>2</v>
      </c>
      <c r="D4010" s="6">
        <v>47396</v>
      </c>
      <c r="E4010" s="6">
        <v>45572</v>
      </c>
      <c r="F4010">
        <v>106.29420859</v>
      </c>
      <c r="G4010">
        <v>106.29420859</v>
      </c>
      <c r="H4010">
        <v>106.29420859</v>
      </c>
      <c r="I4010">
        <v>104.42960884</v>
      </c>
      <c r="J4010">
        <v>100.03703588</v>
      </c>
      <c r="K4010">
        <v>95.728835239999995</v>
      </c>
      <c r="L4010">
        <v>91.596104159999996</v>
      </c>
      <c r="M4010">
        <v>87.673680349999998</v>
      </c>
      <c r="N4010">
        <v>83.969525669999996</v>
      </c>
    </row>
    <row r="4011" spans="1:14" x14ac:dyDescent="0.25">
      <c r="A4011" t="s">
        <v>5420</v>
      </c>
      <c r="B4011" s="6">
        <v>43766</v>
      </c>
      <c r="C4011">
        <v>2.4900000000000002</v>
      </c>
      <c r="D4011" s="6">
        <v>49244</v>
      </c>
      <c r="E4011" s="6">
        <v>45593</v>
      </c>
      <c r="F4011">
        <v>109.84373561</v>
      </c>
      <c r="G4011">
        <v>109.84373561</v>
      </c>
      <c r="H4011">
        <v>109.84373502</v>
      </c>
      <c r="I4011">
        <v>107.15780777000001</v>
      </c>
      <c r="J4011">
        <v>101.28744688</v>
      </c>
      <c r="K4011">
        <v>95.4157084</v>
      </c>
      <c r="L4011">
        <v>89.777524799999995</v>
      </c>
      <c r="M4011">
        <v>84.473004430000003</v>
      </c>
      <c r="N4011">
        <v>79.538057179999996</v>
      </c>
    </row>
    <row r="4012" spans="1:14" x14ac:dyDescent="0.25">
      <c r="A4012" t="s">
        <v>5421</v>
      </c>
      <c r="B4012" s="6">
        <v>43769</v>
      </c>
      <c r="C4012">
        <v>2.9</v>
      </c>
      <c r="D4012" s="6">
        <v>51074</v>
      </c>
      <c r="E4012" s="6">
        <v>45596</v>
      </c>
      <c r="F4012">
        <v>111.62372705</v>
      </c>
      <c r="G4012">
        <v>111.62372705</v>
      </c>
      <c r="H4012">
        <v>111.62319324000001</v>
      </c>
      <c r="I4012">
        <v>107.86598659000001</v>
      </c>
      <c r="J4012">
        <v>100.66074722</v>
      </c>
      <c r="K4012">
        <v>93.498262010000005</v>
      </c>
      <c r="L4012">
        <v>86.711593120000003</v>
      </c>
      <c r="M4012">
        <v>80.42747344</v>
      </c>
      <c r="N4012">
        <v>74.689783739999996</v>
      </c>
    </row>
    <row r="4013" spans="1:14" x14ac:dyDescent="0.25">
      <c r="A4013" t="s">
        <v>5422</v>
      </c>
      <c r="B4013" s="6">
        <v>43769</v>
      </c>
      <c r="C4013">
        <v>2.59</v>
      </c>
      <c r="D4013" s="6">
        <v>49247</v>
      </c>
      <c r="E4013" s="6">
        <v>45596</v>
      </c>
      <c r="F4013">
        <v>109.72328687</v>
      </c>
      <c r="G4013">
        <v>109.72328687</v>
      </c>
      <c r="H4013">
        <v>109.72328582</v>
      </c>
      <c r="I4013">
        <v>106.90630679</v>
      </c>
      <c r="J4013">
        <v>100.96477421</v>
      </c>
      <c r="K4013">
        <v>95.072729670000001</v>
      </c>
      <c r="L4013">
        <v>89.442018210000001</v>
      </c>
      <c r="M4013">
        <v>84.159679620000006</v>
      </c>
      <c r="N4013">
        <v>79.25448007</v>
      </c>
    </row>
    <row r="4014" spans="1:14" x14ac:dyDescent="0.25">
      <c r="A4014" t="s">
        <v>5423</v>
      </c>
      <c r="B4014" s="6">
        <v>43819</v>
      </c>
      <c r="C4014">
        <v>2.57</v>
      </c>
      <c r="D4014" s="6">
        <v>48201</v>
      </c>
      <c r="E4014" s="6">
        <v>45646</v>
      </c>
      <c r="F4014">
        <v>109.18572679</v>
      </c>
      <c r="G4014">
        <v>109.18572679</v>
      </c>
      <c r="H4014">
        <v>109.18572679</v>
      </c>
      <c r="I4014">
        <v>106.96782254999999</v>
      </c>
      <c r="J4014">
        <v>101.88921394</v>
      </c>
      <c r="K4014">
        <v>96.855181610000002</v>
      </c>
      <c r="L4014">
        <v>92.010488859999995</v>
      </c>
      <c r="M4014">
        <v>87.422424219999996</v>
      </c>
      <c r="N4014">
        <v>83.110530620000006</v>
      </c>
    </row>
    <row r="4015" spans="1:14" x14ac:dyDescent="0.25">
      <c r="A4015" t="s">
        <v>5424</v>
      </c>
      <c r="B4015" s="6">
        <v>43832</v>
      </c>
      <c r="C4015">
        <v>2.78</v>
      </c>
      <c r="D4015" s="6">
        <v>51138</v>
      </c>
      <c r="E4015" s="6">
        <v>45659</v>
      </c>
      <c r="F4015">
        <v>112.16892579</v>
      </c>
      <c r="G4015">
        <v>112.16892579</v>
      </c>
      <c r="H4015">
        <v>112.16821129</v>
      </c>
      <c r="I4015">
        <v>108.29923435000001</v>
      </c>
      <c r="J4015">
        <v>100.96305795000001</v>
      </c>
      <c r="K4015">
        <v>93.67983529</v>
      </c>
      <c r="L4015">
        <v>86.783598979999994</v>
      </c>
      <c r="M4015">
        <v>80.405686880000005</v>
      </c>
      <c r="N4015">
        <v>74.586490330000004</v>
      </c>
    </row>
    <row r="4016" spans="1:14" x14ac:dyDescent="0.25">
      <c r="A4016" t="s">
        <v>5425</v>
      </c>
      <c r="B4016" s="6">
        <v>43838</v>
      </c>
      <c r="C4016">
        <v>2.4</v>
      </c>
      <c r="D4016" s="6">
        <v>49317</v>
      </c>
      <c r="E4016" s="6">
        <v>45665</v>
      </c>
      <c r="F4016">
        <v>110.21088140000001</v>
      </c>
      <c r="G4016">
        <v>110.21088140000001</v>
      </c>
      <c r="H4016">
        <v>110.21087786</v>
      </c>
      <c r="I4016">
        <v>107.10970731</v>
      </c>
      <c r="J4016">
        <v>100.68514371000001</v>
      </c>
      <c r="K4016">
        <v>94.309264999999996</v>
      </c>
      <c r="L4016">
        <v>88.2289143</v>
      </c>
      <c r="M4016">
        <v>82.548806130000003</v>
      </c>
      <c r="N4016">
        <v>77.295281639999999</v>
      </c>
    </row>
    <row r="4017" spans="1:14" x14ac:dyDescent="0.25">
      <c r="A4017" t="s">
        <v>5426</v>
      </c>
      <c r="B4017" s="6">
        <v>43838</v>
      </c>
      <c r="C4017">
        <v>2.52</v>
      </c>
      <c r="D4017" s="6">
        <v>47491</v>
      </c>
      <c r="E4017" s="6">
        <v>45665</v>
      </c>
      <c r="F4017">
        <v>110.05208478999999</v>
      </c>
      <c r="G4017">
        <v>110.05208478999999</v>
      </c>
      <c r="H4017">
        <v>110.05208478999999</v>
      </c>
      <c r="I4017">
        <v>107.27288895</v>
      </c>
      <c r="J4017">
        <v>101.17412711</v>
      </c>
      <c r="K4017">
        <v>95.101419440000001</v>
      </c>
      <c r="L4017">
        <v>89.266886740000004</v>
      </c>
      <c r="M4017">
        <v>83.767781679999999</v>
      </c>
      <c r="N4017">
        <v>78.632489059999997</v>
      </c>
    </row>
    <row r="4018" spans="1:14" x14ac:dyDescent="0.25">
      <c r="A4018" t="s">
        <v>5427</v>
      </c>
      <c r="B4018" s="6">
        <v>43840</v>
      </c>
      <c r="C4018">
        <v>2.57</v>
      </c>
      <c r="D4018" s="6">
        <v>49319</v>
      </c>
      <c r="E4018" s="6">
        <v>45667</v>
      </c>
      <c r="F4018">
        <v>109.80504464000001</v>
      </c>
      <c r="G4018">
        <v>109.80504464000001</v>
      </c>
      <c r="H4018">
        <v>109.8050424</v>
      </c>
      <c r="I4018">
        <v>106.86318391</v>
      </c>
      <c r="J4018">
        <v>100.80385081999999</v>
      </c>
      <c r="K4018">
        <v>94.81708879</v>
      </c>
      <c r="L4018">
        <v>89.110451560000001</v>
      </c>
      <c r="M4018">
        <v>83.769333750000001</v>
      </c>
      <c r="N4018">
        <v>78.818227089999993</v>
      </c>
    </row>
    <row r="4019" spans="1:14" x14ac:dyDescent="0.25">
      <c r="A4019" t="s">
        <v>5428</v>
      </c>
      <c r="B4019" s="6">
        <v>43845</v>
      </c>
      <c r="C4019">
        <v>2.16</v>
      </c>
      <c r="D4019" s="6">
        <v>47498</v>
      </c>
      <c r="E4019" s="6">
        <v>45672</v>
      </c>
      <c r="F4019">
        <v>107.20806709</v>
      </c>
      <c r="G4019">
        <v>107.20806709</v>
      </c>
      <c r="H4019">
        <v>107.20806709</v>
      </c>
      <c r="I4019">
        <v>105.23459914999999</v>
      </c>
      <c r="J4019">
        <v>100.70260075</v>
      </c>
      <c r="K4019">
        <v>96.273792380000003</v>
      </c>
      <c r="L4019">
        <v>92.032363880000005</v>
      </c>
      <c r="M4019">
        <v>88.011207249999998</v>
      </c>
      <c r="N4019">
        <v>84.217100619999997</v>
      </c>
    </row>
    <row r="4020" spans="1:14" x14ac:dyDescent="0.25">
      <c r="A4020" t="s">
        <v>5429</v>
      </c>
      <c r="B4020" s="6">
        <v>43845</v>
      </c>
      <c r="C4020">
        <v>2.1</v>
      </c>
      <c r="D4020" s="6">
        <v>45672</v>
      </c>
      <c r="E4020" s="6">
        <v>44941</v>
      </c>
      <c r="F4020">
        <v>104.93277385</v>
      </c>
      <c r="G4020">
        <v>104.93277385</v>
      </c>
      <c r="H4020">
        <v>104.93277385</v>
      </c>
      <c r="I4020">
        <v>103.85929542</v>
      </c>
      <c r="J4020">
        <v>100.70308448999999</v>
      </c>
      <c r="K4020">
        <v>97.316995270000007</v>
      </c>
      <c r="L4020">
        <v>93.883251889999997</v>
      </c>
      <c r="M4020">
        <v>90.510131139999999</v>
      </c>
      <c r="N4020">
        <v>87.246419790000004</v>
      </c>
    </row>
    <row r="4021" spans="1:14" x14ac:dyDescent="0.25">
      <c r="A4021" t="s">
        <v>2255</v>
      </c>
      <c r="B4021" s="6">
        <v>40668</v>
      </c>
      <c r="C4021">
        <v>3.23</v>
      </c>
      <c r="D4021" s="6">
        <v>44321</v>
      </c>
      <c r="E4021" s="6">
        <v>40668</v>
      </c>
      <c r="F4021">
        <v>103.63414647</v>
      </c>
      <c r="G4021">
        <v>103.63414647</v>
      </c>
      <c r="H4021">
        <v>103.63414647</v>
      </c>
      <c r="I4021">
        <v>103.06448177</v>
      </c>
      <c r="J4021">
        <v>101.92159079</v>
      </c>
      <c r="K4021">
        <v>100.7853432</v>
      </c>
      <c r="L4021">
        <v>99.67439023</v>
      </c>
      <c r="M4021">
        <v>98.587876530000003</v>
      </c>
      <c r="N4021">
        <v>97.524985330000007</v>
      </c>
    </row>
    <row r="4022" spans="1:14" x14ac:dyDescent="0.25">
      <c r="A4022" t="s">
        <v>2023</v>
      </c>
      <c r="B4022" s="6">
        <v>41198</v>
      </c>
      <c r="C4022">
        <v>1.64</v>
      </c>
      <c r="D4022" s="6">
        <v>44848</v>
      </c>
      <c r="E4022" s="6">
        <v>41198</v>
      </c>
      <c r="F4022">
        <v>101.93490634</v>
      </c>
      <c r="G4022">
        <v>101.93490634</v>
      </c>
      <c r="H4022">
        <v>101.93490634</v>
      </c>
      <c r="I4022">
        <v>101.33296943000001</v>
      </c>
      <c r="J4022">
        <v>99.926524580000006</v>
      </c>
      <c r="K4022">
        <v>98.551760169999994</v>
      </c>
      <c r="L4022">
        <v>97.209183469999999</v>
      </c>
      <c r="M4022">
        <v>95.897777189999999</v>
      </c>
      <c r="N4022">
        <v>94.616564589999996</v>
      </c>
    </row>
    <row r="4023" spans="1:14" x14ac:dyDescent="0.25">
      <c r="A4023" t="s">
        <v>1990</v>
      </c>
      <c r="B4023" s="6">
        <v>41890</v>
      </c>
      <c r="C4023">
        <v>2.5099999999999998</v>
      </c>
      <c r="D4023" s="6">
        <v>45359</v>
      </c>
      <c r="E4023" s="6">
        <v>41890</v>
      </c>
      <c r="F4023">
        <v>107.65953422</v>
      </c>
      <c r="G4023">
        <v>107.65953422</v>
      </c>
      <c r="H4023">
        <v>107.65953422</v>
      </c>
      <c r="I4023">
        <v>106.44754403</v>
      </c>
      <c r="J4023">
        <v>103.26330942</v>
      </c>
      <c r="K4023">
        <v>100.20618227999999</v>
      </c>
      <c r="L4023">
        <v>97.270724630000004</v>
      </c>
      <c r="M4023">
        <v>94.451256229999998</v>
      </c>
      <c r="N4023">
        <v>91.742397980000007</v>
      </c>
    </row>
    <row r="4024" spans="1:14" x14ac:dyDescent="0.25">
      <c r="A4024" t="s">
        <v>2285</v>
      </c>
      <c r="B4024" s="6">
        <v>41907</v>
      </c>
      <c r="C4024">
        <v>2.02</v>
      </c>
      <c r="D4024" s="6">
        <v>44466</v>
      </c>
      <c r="E4024" s="6">
        <v>41907</v>
      </c>
      <c r="F4024">
        <v>101.54001461999999</v>
      </c>
      <c r="G4024">
        <v>101.54001461999999</v>
      </c>
      <c r="H4024">
        <v>101.54001461999999</v>
      </c>
      <c r="I4024">
        <v>101.08791955</v>
      </c>
      <c r="J4024">
        <v>100.21620077999999</v>
      </c>
      <c r="K4024">
        <v>99.357641169999994</v>
      </c>
      <c r="L4024">
        <v>98.514389059999999</v>
      </c>
      <c r="M4024">
        <v>97.686025779999994</v>
      </c>
      <c r="N4024">
        <v>96.872148300000006</v>
      </c>
    </row>
    <row r="4025" spans="1:14" x14ac:dyDescent="0.25">
      <c r="A4025" t="s">
        <v>2069</v>
      </c>
      <c r="B4025" s="6">
        <v>41950</v>
      </c>
      <c r="C4025">
        <v>1.98</v>
      </c>
      <c r="D4025" s="6">
        <v>44508</v>
      </c>
      <c r="E4025" s="6">
        <v>41950</v>
      </c>
      <c r="F4025">
        <v>101.63512353</v>
      </c>
      <c r="G4025">
        <v>101.63512353</v>
      </c>
      <c r="H4025">
        <v>101.63512353</v>
      </c>
      <c r="I4025">
        <v>101.15908138</v>
      </c>
      <c r="J4025">
        <v>100.20691963</v>
      </c>
      <c r="K4025">
        <v>99.270199890000001</v>
      </c>
      <c r="L4025">
        <v>98.350767649999995</v>
      </c>
      <c r="M4025">
        <v>97.448141039999996</v>
      </c>
      <c r="N4025">
        <v>96.561856449999993</v>
      </c>
    </row>
    <row r="4026" spans="1:14" x14ac:dyDescent="0.25">
      <c r="A4026" t="s">
        <v>2140</v>
      </c>
      <c r="B4026" s="6">
        <v>41976</v>
      </c>
      <c r="C4026">
        <v>3.6</v>
      </c>
      <c r="D4026" s="6">
        <v>49282</v>
      </c>
      <c r="E4026" s="6">
        <v>41976</v>
      </c>
      <c r="F4026">
        <v>126.97691500000001</v>
      </c>
      <c r="G4026">
        <v>126.97691500000001</v>
      </c>
      <c r="H4026">
        <v>126.76996401</v>
      </c>
      <c r="I4026">
        <v>119.67863435</v>
      </c>
      <c r="J4026">
        <v>111.34929337</v>
      </c>
      <c r="K4026">
        <v>103.82434026999999</v>
      </c>
      <c r="L4026">
        <v>97.014281190000005</v>
      </c>
      <c r="M4026">
        <v>90.840221240000005</v>
      </c>
      <c r="N4026">
        <v>85.232819419999998</v>
      </c>
    </row>
    <row r="4027" spans="1:14" x14ac:dyDescent="0.25">
      <c r="A4027" t="s">
        <v>2149</v>
      </c>
      <c r="B4027" s="6">
        <v>42108</v>
      </c>
      <c r="C4027">
        <v>2.34</v>
      </c>
      <c r="D4027" s="6">
        <v>45761</v>
      </c>
      <c r="E4027" s="6">
        <v>42108</v>
      </c>
      <c r="F4027">
        <v>105.57640931</v>
      </c>
      <c r="G4027">
        <v>105.57640931</v>
      </c>
      <c r="H4027">
        <v>105.57640931</v>
      </c>
      <c r="I4027">
        <v>104.50613026000001</v>
      </c>
      <c r="J4027">
        <v>101.8048969</v>
      </c>
      <c r="K4027">
        <v>99.207970360000004</v>
      </c>
      <c r="L4027">
        <v>96.711180839999997</v>
      </c>
      <c r="M4027">
        <v>94.309789519999995</v>
      </c>
      <c r="N4027">
        <v>91.99931703</v>
      </c>
    </row>
    <row r="4028" spans="1:14" x14ac:dyDescent="0.25">
      <c r="A4028" t="s">
        <v>2118</v>
      </c>
      <c r="B4028" s="6">
        <v>42172</v>
      </c>
      <c r="C4028">
        <v>2.44</v>
      </c>
      <c r="D4028" s="6">
        <v>44727</v>
      </c>
      <c r="E4028" s="6">
        <v>42172</v>
      </c>
      <c r="F4028">
        <v>104.81755747</v>
      </c>
      <c r="G4028">
        <v>104.81755747</v>
      </c>
      <c r="H4028">
        <v>104.81755747</v>
      </c>
      <c r="I4028">
        <v>103.99046136</v>
      </c>
      <c r="J4028">
        <v>101.77555206</v>
      </c>
      <c r="K4028">
        <v>99.620653739999995</v>
      </c>
      <c r="L4028">
        <v>97.524105840000004</v>
      </c>
      <c r="M4028">
        <v>95.483997130000006</v>
      </c>
      <c r="N4028">
        <v>93.498490360000005</v>
      </c>
    </row>
    <row r="4029" spans="1:14" x14ac:dyDescent="0.25">
      <c r="A4029" t="s">
        <v>2304</v>
      </c>
      <c r="B4029" s="6">
        <v>42179</v>
      </c>
      <c r="C4029">
        <v>2.54</v>
      </c>
      <c r="D4029" s="6">
        <v>44736</v>
      </c>
      <c r="E4029" s="6">
        <v>42179</v>
      </c>
      <c r="F4029">
        <v>105.09325434</v>
      </c>
      <c r="G4029">
        <v>105.09325434</v>
      </c>
      <c r="H4029">
        <v>105.09325434</v>
      </c>
      <c r="I4029">
        <v>104.25811555999999</v>
      </c>
      <c r="J4029">
        <v>102.01775762</v>
      </c>
      <c r="K4029">
        <v>99.838647940000001</v>
      </c>
      <c r="L4029">
        <v>97.719069529999999</v>
      </c>
      <c r="M4029">
        <v>95.657054790000004</v>
      </c>
      <c r="N4029">
        <v>93.650713019999998</v>
      </c>
    </row>
    <row r="4030" spans="1:14" x14ac:dyDescent="0.25">
      <c r="A4030" t="s">
        <v>1915</v>
      </c>
      <c r="B4030" s="6">
        <v>42186</v>
      </c>
      <c r="C4030">
        <v>2.34</v>
      </c>
      <c r="D4030" s="6">
        <v>45839</v>
      </c>
      <c r="E4030" s="6">
        <v>42186</v>
      </c>
      <c r="F4030">
        <v>106.40168167</v>
      </c>
      <c r="G4030">
        <v>106.40168167</v>
      </c>
      <c r="H4030">
        <v>106.40168167</v>
      </c>
      <c r="I4030">
        <v>105.25855978</v>
      </c>
      <c r="J4030">
        <v>102.40399986</v>
      </c>
      <c r="K4030">
        <v>99.664440929999998</v>
      </c>
      <c r="L4030">
        <v>97.034966830000002</v>
      </c>
      <c r="M4030">
        <v>94.510174750000004</v>
      </c>
      <c r="N4030">
        <v>92.084967270000007</v>
      </c>
    </row>
    <row r="4031" spans="1:14" x14ac:dyDescent="0.25">
      <c r="A4031" t="s">
        <v>2130</v>
      </c>
      <c r="B4031" s="6">
        <v>42214</v>
      </c>
      <c r="C4031">
        <v>2.44</v>
      </c>
      <c r="D4031" s="6">
        <v>45867</v>
      </c>
      <c r="E4031" s="6">
        <v>42214</v>
      </c>
      <c r="F4031">
        <v>106.1360368</v>
      </c>
      <c r="G4031">
        <v>106.1360368</v>
      </c>
      <c r="H4031">
        <v>106.1360368</v>
      </c>
      <c r="I4031">
        <v>104.99851939</v>
      </c>
      <c r="J4031">
        <v>102.15998059</v>
      </c>
      <c r="K4031">
        <v>99.435555550000004</v>
      </c>
      <c r="L4031">
        <v>96.820379849999995</v>
      </c>
      <c r="M4031">
        <v>94.309100180000002</v>
      </c>
      <c r="N4031">
        <v>91.896665380000002</v>
      </c>
    </row>
    <row r="4032" spans="1:14" x14ac:dyDescent="0.25">
      <c r="A4032" t="s">
        <v>2041</v>
      </c>
      <c r="B4032" s="6">
        <v>42283</v>
      </c>
      <c r="C4032">
        <v>2.21</v>
      </c>
      <c r="D4032" s="6">
        <v>44840</v>
      </c>
      <c r="E4032" s="6">
        <v>42283</v>
      </c>
      <c r="F4032">
        <v>102.76122359</v>
      </c>
      <c r="G4032">
        <v>102.76122359</v>
      </c>
      <c r="H4032">
        <v>102.76122359</v>
      </c>
      <c r="I4032">
        <v>102.15466768</v>
      </c>
      <c r="J4032">
        <v>100.73751754</v>
      </c>
      <c r="K4032">
        <v>99.352266389999997</v>
      </c>
      <c r="L4032">
        <v>97.999427769999997</v>
      </c>
      <c r="M4032">
        <v>96.677978159999995</v>
      </c>
      <c r="N4032">
        <v>95.386934719999999</v>
      </c>
    </row>
    <row r="4033" spans="1:14" x14ac:dyDescent="0.25">
      <c r="A4033" t="s">
        <v>2277</v>
      </c>
      <c r="B4033" s="6">
        <v>42300</v>
      </c>
      <c r="C4033">
        <v>1.74</v>
      </c>
      <c r="D4033" s="6">
        <v>44127</v>
      </c>
      <c r="E4033" s="6">
        <v>42300</v>
      </c>
      <c r="F4033">
        <v>101.0752523</v>
      </c>
      <c r="G4033">
        <v>101.0752523</v>
      </c>
      <c r="H4033">
        <v>101.0752523</v>
      </c>
      <c r="I4033">
        <v>100.64066477999999</v>
      </c>
      <c r="J4033">
        <v>99.924765579999999</v>
      </c>
      <c r="K4033">
        <v>99.219135679999994</v>
      </c>
      <c r="L4033">
        <v>98.523554570000002</v>
      </c>
      <c r="M4033">
        <v>97.837807999999995</v>
      </c>
      <c r="N4033">
        <v>97.161687799999996</v>
      </c>
    </row>
    <row r="4034" spans="1:14" x14ac:dyDescent="0.25">
      <c r="A4034" t="s">
        <v>2208</v>
      </c>
      <c r="B4034" s="6">
        <v>42310</v>
      </c>
      <c r="C4034">
        <v>2.37</v>
      </c>
      <c r="D4034" s="6">
        <v>44867</v>
      </c>
      <c r="E4034" s="6">
        <v>42310</v>
      </c>
      <c r="F4034">
        <v>105.55018961</v>
      </c>
      <c r="G4034">
        <v>105.55018961</v>
      </c>
      <c r="H4034">
        <v>105.55018961</v>
      </c>
      <c r="I4034">
        <v>104.58184583000001</v>
      </c>
      <c r="J4034">
        <v>101.94679056</v>
      </c>
      <c r="K4034">
        <v>99.392969019999995</v>
      </c>
      <c r="L4034">
        <v>96.917507220000005</v>
      </c>
      <c r="M4034">
        <v>94.517490809999998</v>
      </c>
      <c r="N4034">
        <v>92.190135740000002</v>
      </c>
    </row>
    <row r="4035" spans="1:14" x14ac:dyDescent="0.25">
      <c r="A4035" t="s">
        <v>1953</v>
      </c>
      <c r="B4035" s="6">
        <v>42326</v>
      </c>
      <c r="C4035">
        <v>2.75</v>
      </c>
      <c r="D4035" s="6">
        <v>45979</v>
      </c>
      <c r="E4035" s="6">
        <v>42326</v>
      </c>
      <c r="F4035">
        <v>110.85327684000001</v>
      </c>
      <c r="G4035">
        <v>110.85327684000001</v>
      </c>
      <c r="H4035">
        <v>110.85327684000001</v>
      </c>
      <c r="I4035">
        <v>108.82335619</v>
      </c>
      <c r="J4035">
        <v>104.40408506</v>
      </c>
      <c r="K4035">
        <v>100.22005</v>
      </c>
      <c r="L4035">
        <v>96.257356060000006</v>
      </c>
      <c r="M4035">
        <v>92.502635670000004</v>
      </c>
      <c r="N4035">
        <v>88.943410920000005</v>
      </c>
    </row>
    <row r="4036" spans="1:14" x14ac:dyDescent="0.25">
      <c r="A4036" t="s">
        <v>2309</v>
      </c>
      <c r="B4036" s="6">
        <v>42395</v>
      </c>
      <c r="C4036">
        <v>2.52</v>
      </c>
      <c r="D4036" s="6">
        <v>46048</v>
      </c>
      <c r="E4036" s="6">
        <v>42395</v>
      </c>
      <c r="F4036">
        <v>113.34904831999999</v>
      </c>
      <c r="G4036">
        <v>113.34904831999999</v>
      </c>
      <c r="H4036">
        <v>113.34904831999999</v>
      </c>
      <c r="I4036">
        <v>110.58352997999999</v>
      </c>
      <c r="J4036">
        <v>105.04912039</v>
      </c>
      <c r="K4036">
        <v>99.842772640000007</v>
      </c>
      <c r="L4036">
        <v>94.94327122</v>
      </c>
      <c r="M4036">
        <v>90.33069777</v>
      </c>
      <c r="N4036">
        <v>85.986532609999998</v>
      </c>
    </row>
    <row r="4037" spans="1:14" x14ac:dyDescent="0.25">
      <c r="A4037" t="s">
        <v>1972</v>
      </c>
      <c r="B4037" s="6">
        <v>42411</v>
      </c>
      <c r="C4037">
        <v>1.83</v>
      </c>
      <c r="D4037" s="6">
        <v>46064</v>
      </c>
      <c r="E4037" s="6">
        <v>42411</v>
      </c>
      <c r="F4037">
        <v>104.81933924000001</v>
      </c>
      <c r="G4037">
        <v>104.81933924000001</v>
      </c>
      <c r="H4037">
        <v>104.81933924000001</v>
      </c>
      <c r="I4037">
        <v>103.53190807</v>
      </c>
      <c r="J4037">
        <v>100.44937572000001</v>
      </c>
      <c r="K4037">
        <v>97.501966800000005</v>
      </c>
      <c r="L4037">
        <v>94.6831648</v>
      </c>
      <c r="M4037">
        <v>91.986170290000004</v>
      </c>
      <c r="N4037">
        <v>89.404594680000002</v>
      </c>
    </row>
    <row r="4038" spans="1:14" x14ac:dyDescent="0.25">
      <c r="A4038" t="s">
        <v>1917</v>
      </c>
      <c r="B4038" s="6">
        <v>42412</v>
      </c>
      <c r="C4038">
        <v>1.57</v>
      </c>
      <c r="D4038" s="6">
        <v>44970</v>
      </c>
      <c r="E4038" s="6">
        <v>42412</v>
      </c>
      <c r="F4038">
        <v>102.05141819000001</v>
      </c>
      <c r="G4038">
        <v>102.05141819000001</v>
      </c>
      <c r="H4038">
        <v>102.05141819000001</v>
      </c>
      <c r="I4038">
        <v>101.39904638</v>
      </c>
      <c r="J4038">
        <v>99.828162050000003</v>
      </c>
      <c r="K4038">
        <v>98.296136079999997</v>
      </c>
      <c r="L4038">
        <v>96.803011049999995</v>
      </c>
      <c r="M4038">
        <v>95.347486230000001</v>
      </c>
      <c r="N4038">
        <v>93.928314459999996</v>
      </c>
    </row>
    <row r="4039" spans="1:14" x14ac:dyDescent="0.25">
      <c r="A4039" t="s">
        <v>2034</v>
      </c>
      <c r="B4039" s="6">
        <v>42430</v>
      </c>
      <c r="C4039">
        <v>2.02</v>
      </c>
      <c r="D4039" s="6">
        <v>44986</v>
      </c>
      <c r="E4039" s="6">
        <v>42430</v>
      </c>
      <c r="F4039">
        <v>105.12319096</v>
      </c>
      <c r="G4039">
        <v>105.12319096</v>
      </c>
      <c r="H4039">
        <v>105.12319096</v>
      </c>
      <c r="I4039">
        <v>104.04993380000001</v>
      </c>
      <c r="J4039">
        <v>101.13371456</v>
      </c>
      <c r="K4039">
        <v>98.316513950000001</v>
      </c>
      <c r="L4039">
        <v>95.594577610000002</v>
      </c>
      <c r="M4039">
        <v>92.964130929999996</v>
      </c>
      <c r="N4039">
        <v>90.421572370000007</v>
      </c>
    </row>
    <row r="4040" spans="1:14" x14ac:dyDescent="0.25">
      <c r="A4040" t="s">
        <v>2160</v>
      </c>
      <c r="B4040" s="6">
        <v>42445</v>
      </c>
      <c r="C4040">
        <v>1.59</v>
      </c>
      <c r="D4040" s="6">
        <v>43906</v>
      </c>
      <c r="E4040" s="6">
        <v>42445</v>
      </c>
      <c r="F4040">
        <v>100.16720393999999</v>
      </c>
      <c r="G4040">
        <v>100.16720393999999</v>
      </c>
      <c r="H4040">
        <v>100.16720393999999</v>
      </c>
      <c r="I4040">
        <v>100.09615469000001</v>
      </c>
      <c r="J4040">
        <v>99.972507590000006</v>
      </c>
      <c r="K4040">
        <v>99.849181770000001</v>
      </c>
      <c r="L4040">
        <v>99.726175940000005</v>
      </c>
      <c r="M4040">
        <v>99.603488819999995</v>
      </c>
      <c r="N4040">
        <v>99.481119149999998</v>
      </c>
    </row>
    <row r="4041" spans="1:14" x14ac:dyDescent="0.25">
      <c r="A4041" t="s">
        <v>2241</v>
      </c>
      <c r="B4041" s="6">
        <v>42529</v>
      </c>
      <c r="C4041">
        <v>1.91</v>
      </c>
      <c r="D4041" s="6">
        <v>45085</v>
      </c>
      <c r="E4041" s="6">
        <v>42529</v>
      </c>
      <c r="F4041">
        <v>105.11461292</v>
      </c>
      <c r="G4041">
        <v>105.11461292</v>
      </c>
      <c r="H4041">
        <v>105.11461292</v>
      </c>
      <c r="I4041">
        <v>103.96479349000001</v>
      </c>
      <c r="J4041">
        <v>100.86232267</v>
      </c>
      <c r="K4041">
        <v>97.872162919999994</v>
      </c>
      <c r="L4041">
        <v>94.989861000000005</v>
      </c>
      <c r="M4041">
        <v>92.210946210000003</v>
      </c>
      <c r="N4041">
        <v>89.531157039999997</v>
      </c>
    </row>
    <row r="4042" spans="1:14" x14ac:dyDescent="0.25">
      <c r="A4042" t="s">
        <v>2161</v>
      </c>
      <c r="B4042" s="6">
        <v>42529</v>
      </c>
      <c r="C4042">
        <v>2.36</v>
      </c>
      <c r="D4042" s="6">
        <v>46181</v>
      </c>
      <c r="E4042" s="6">
        <v>42529</v>
      </c>
      <c r="F4042">
        <v>111.56071806</v>
      </c>
      <c r="G4042">
        <v>111.56071806</v>
      </c>
      <c r="H4042">
        <v>111.56071806</v>
      </c>
      <c r="I4042">
        <v>108.61476322</v>
      </c>
      <c r="J4042">
        <v>103.07842237</v>
      </c>
      <c r="K4042">
        <v>97.882242039999994</v>
      </c>
      <c r="L4042">
        <v>93.003404079999996</v>
      </c>
      <c r="M4042">
        <v>88.42053018</v>
      </c>
      <c r="N4042">
        <v>84.113796140000005</v>
      </c>
    </row>
    <row r="4043" spans="1:14" x14ac:dyDescent="0.25">
      <c r="A4043" t="s">
        <v>1997</v>
      </c>
      <c r="B4043" s="6">
        <v>42556</v>
      </c>
      <c r="C4043">
        <v>1.68</v>
      </c>
      <c r="D4043" s="6">
        <v>45112</v>
      </c>
      <c r="E4043" s="6">
        <v>42556</v>
      </c>
      <c r="F4043">
        <v>104.5394865</v>
      </c>
      <c r="G4043">
        <v>104.5394865</v>
      </c>
      <c r="H4043">
        <v>104.5394865</v>
      </c>
      <c r="I4043">
        <v>103.35616097</v>
      </c>
      <c r="J4043">
        <v>100.15737036</v>
      </c>
      <c r="K4043">
        <v>97.077359619999996</v>
      </c>
      <c r="L4043">
        <v>94.11125389</v>
      </c>
      <c r="M4043">
        <v>91.254225329999997</v>
      </c>
      <c r="N4043">
        <v>88.501677049999998</v>
      </c>
    </row>
    <row r="4044" spans="1:14" x14ac:dyDescent="0.25">
      <c r="A4044" t="s">
        <v>2326</v>
      </c>
      <c r="B4044" s="6">
        <v>42564</v>
      </c>
      <c r="C4044">
        <v>1.57</v>
      </c>
      <c r="D4044" s="6">
        <v>46216</v>
      </c>
      <c r="E4044" s="6">
        <v>42564</v>
      </c>
      <c r="F4044">
        <v>104.91091336</v>
      </c>
      <c r="G4044">
        <v>104.91091336</v>
      </c>
      <c r="H4044">
        <v>104.91091336</v>
      </c>
      <c r="I4044">
        <v>103.47933686</v>
      </c>
      <c r="J4044">
        <v>100.18383249999999</v>
      </c>
      <c r="K4044">
        <v>97.041770229999997</v>
      </c>
      <c r="L4044">
        <v>94.045156109999994</v>
      </c>
      <c r="M4044">
        <v>91.185875240000001</v>
      </c>
      <c r="N4044">
        <v>88.456327740000006</v>
      </c>
    </row>
    <row r="4045" spans="1:14" x14ac:dyDescent="0.25">
      <c r="A4045" t="s">
        <v>2288</v>
      </c>
      <c r="B4045" s="6">
        <v>42592</v>
      </c>
      <c r="C4045">
        <v>1.52</v>
      </c>
      <c r="D4045" s="6">
        <v>44418</v>
      </c>
      <c r="E4045" s="6">
        <v>42592</v>
      </c>
      <c r="F4045">
        <v>101.83084549</v>
      </c>
      <c r="G4045">
        <v>101.83084549</v>
      </c>
      <c r="H4045">
        <v>101.83084549</v>
      </c>
      <c r="I4045">
        <v>101.1827522</v>
      </c>
      <c r="J4045">
        <v>99.735713540000006</v>
      </c>
      <c r="K4045">
        <v>98.316881429999995</v>
      </c>
      <c r="L4045">
        <v>96.925767030000003</v>
      </c>
      <c r="M4045">
        <v>95.561621540000004</v>
      </c>
      <c r="N4045">
        <v>94.223722739999999</v>
      </c>
    </row>
    <row r="4046" spans="1:14" x14ac:dyDescent="0.25">
      <c r="A4046" t="s">
        <v>2191</v>
      </c>
      <c r="B4046" s="6">
        <v>42592</v>
      </c>
      <c r="C4046">
        <v>2.17</v>
      </c>
      <c r="D4046" s="6">
        <v>46244</v>
      </c>
      <c r="E4046" s="6">
        <v>42592</v>
      </c>
      <c r="F4046">
        <v>110.72019319</v>
      </c>
      <c r="G4046">
        <v>110.72019319</v>
      </c>
      <c r="H4046">
        <v>110.72019319</v>
      </c>
      <c r="I4046">
        <v>107.63122663999999</v>
      </c>
      <c r="J4046">
        <v>102.01211615</v>
      </c>
      <c r="K4046">
        <v>96.746560840000001</v>
      </c>
      <c r="L4046">
        <v>91.81025339</v>
      </c>
      <c r="M4046">
        <v>87.180484680000006</v>
      </c>
      <c r="N4046">
        <v>82.836236499999998</v>
      </c>
    </row>
    <row r="4047" spans="1:14" x14ac:dyDescent="0.25">
      <c r="A4047" t="s">
        <v>2039</v>
      </c>
      <c r="B4047" s="6">
        <v>41046</v>
      </c>
      <c r="C4047">
        <v>1.85</v>
      </c>
      <c r="D4047" s="6">
        <v>45429</v>
      </c>
      <c r="E4047" s="6">
        <v>41046</v>
      </c>
      <c r="F4047">
        <v>103.91720157</v>
      </c>
      <c r="G4047">
        <v>103.91720157</v>
      </c>
      <c r="H4047">
        <v>103.91720157</v>
      </c>
      <c r="I4047">
        <v>103.04343081</v>
      </c>
      <c r="J4047">
        <v>100.82164426999999</v>
      </c>
      <c r="K4047">
        <v>98.67294382</v>
      </c>
      <c r="L4047">
        <v>96.595248740000002</v>
      </c>
      <c r="M4047">
        <v>94.585620050000003</v>
      </c>
      <c r="N4047">
        <v>92.641262280000007</v>
      </c>
    </row>
    <row r="4048" spans="1:14" x14ac:dyDescent="0.25">
      <c r="A4048" t="s">
        <v>2109</v>
      </c>
      <c r="B4048" s="6">
        <v>41402</v>
      </c>
      <c r="C4048">
        <v>1.47</v>
      </c>
      <c r="D4048" s="6">
        <v>43959</v>
      </c>
      <c r="E4048" s="6">
        <v>41402</v>
      </c>
      <c r="F4048">
        <v>100.3661546</v>
      </c>
      <c r="G4048">
        <v>100.3661546</v>
      </c>
      <c r="H4048">
        <v>100.3661546</v>
      </c>
      <c r="I4048">
        <v>100.20527448</v>
      </c>
      <c r="J4048">
        <v>99.935342219999995</v>
      </c>
      <c r="K4048">
        <v>99.666875640000001</v>
      </c>
      <c r="L4048">
        <v>99.399862729999995</v>
      </c>
      <c r="M4048">
        <v>99.134291610000005</v>
      </c>
      <c r="N4048">
        <v>98.870150530000004</v>
      </c>
    </row>
    <row r="4049" spans="1:14" x14ac:dyDescent="0.25">
      <c r="A4049" t="s">
        <v>1987</v>
      </c>
      <c r="B4049" s="6">
        <v>41416</v>
      </c>
      <c r="C4049">
        <v>2.08</v>
      </c>
      <c r="D4049" s="6">
        <v>45068</v>
      </c>
      <c r="E4049" s="6">
        <v>41416</v>
      </c>
      <c r="F4049">
        <v>103.42690596</v>
      </c>
      <c r="G4049">
        <v>103.42690596</v>
      </c>
      <c r="H4049">
        <v>103.42690596</v>
      </c>
      <c r="I4049">
        <v>102.72474065</v>
      </c>
      <c r="J4049">
        <v>101.00424986</v>
      </c>
      <c r="K4049">
        <v>99.329246699999999</v>
      </c>
      <c r="L4049">
        <v>97.699388600000006</v>
      </c>
      <c r="M4049">
        <v>96.113093090000007</v>
      </c>
      <c r="N4049">
        <v>94.568845400000001</v>
      </c>
    </row>
    <row r="4050" spans="1:14" x14ac:dyDescent="0.25">
      <c r="A4050" t="s">
        <v>1930</v>
      </c>
      <c r="B4050" s="6">
        <v>41439</v>
      </c>
      <c r="C4050">
        <v>2.83</v>
      </c>
      <c r="D4050" s="6">
        <v>45091</v>
      </c>
      <c r="E4050" s="6">
        <v>41439</v>
      </c>
      <c r="F4050">
        <v>104.54388830000001</v>
      </c>
      <c r="G4050">
        <v>104.54388830000001</v>
      </c>
      <c r="H4050">
        <v>104.54388830000001</v>
      </c>
      <c r="I4050">
        <v>103.822684</v>
      </c>
      <c r="J4050">
        <v>102.04747069</v>
      </c>
      <c r="K4050">
        <v>100.32001303</v>
      </c>
      <c r="L4050">
        <v>98.639851820000004</v>
      </c>
      <c r="M4050">
        <v>97.005311410000004</v>
      </c>
      <c r="N4050">
        <v>95.414788169999994</v>
      </c>
    </row>
    <row r="4051" spans="1:14" x14ac:dyDescent="0.25">
      <c r="A4051" t="s">
        <v>2328</v>
      </c>
      <c r="B4051" s="6">
        <v>41715</v>
      </c>
      <c r="C4051">
        <v>1.82</v>
      </c>
      <c r="D4051" s="6">
        <v>44272</v>
      </c>
      <c r="E4051" s="6">
        <v>41715</v>
      </c>
      <c r="F4051">
        <v>100.96720294000001</v>
      </c>
      <c r="G4051">
        <v>100.96720294000001</v>
      </c>
      <c r="H4051">
        <v>100.96720294000001</v>
      </c>
      <c r="I4051">
        <v>100.60063275</v>
      </c>
      <c r="J4051">
        <v>99.979047699999995</v>
      </c>
      <c r="K4051">
        <v>99.36621701</v>
      </c>
      <c r="L4051">
        <v>98.76293561</v>
      </c>
      <c r="M4051">
        <v>98.168956359999996</v>
      </c>
      <c r="N4051">
        <v>97.584041049999996</v>
      </c>
    </row>
    <row r="4052" spans="1:14" x14ac:dyDescent="0.25">
      <c r="A4052" t="s">
        <v>2268</v>
      </c>
      <c r="B4052" s="6">
        <v>41837</v>
      </c>
      <c r="C4052">
        <v>3.14</v>
      </c>
      <c r="D4052" s="6">
        <v>46220</v>
      </c>
      <c r="E4052" s="6">
        <v>41837</v>
      </c>
      <c r="F4052">
        <v>114.97650818</v>
      </c>
      <c r="G4052">
        <v>114.97650818</v>
      </c>
      <c r="H4052">
        <v>114.97650818</v>
      </c>
      <c r="I4052">
        <v>112.17427748999999</v>
      </c>
      <c r="J4052">
        <v>106.85869064000001</v>
      </c>
      <c r="K4052">
        <v>101.8623182</v>
      </c>
      <c r="L4052">
        <v>97.163992840000006</v>
      </c>
      <c r="M4052">
        <v>92.743766050000005</v>
      </c>
      <c r="N4052">
        <v>88.583141920000003</v>
      </c>
    </row>
    <row r="4053" spans="1:14" x14ac:dyDescent="0.25">
      <c r="A4053" t="s">
        <v>2330</v>
      </c>
      <c r="B4053" s="6">
        <v>42081</v>
      </c>
      <c r="C4053">
        <v>2.04</v>
      </c>
      <c r="D4053" s="6">
        <v>44638</v>
      </c>
      <c r="E4053" s="6">
        <v>42081</v>
      </c>
      <c r="F4053">
        <v>102.27185084</v>
      </c>
      <c r="G4053">
        <v>102.27185084</v>
      </c>
      <c r="H4053">
        <v>102.27185084</v>
      </c>
      <c r="I4053">
        <v>101.74580043</v>
      </c>
      <c r="J4053">
        <v>100.57826882000001</v>
      </c>
      <c r="K4053">
        <v>99.431974830000001</v>
      </c>
      <c r="L4053">
        <v>98.310206600000001</v>
      </c>
      <c r="M4053">
        <v>97.212214029999998</v>
      </c>
      <c r="N4053">
        <v>96.137277130000001</v>
      </c>
    </row>
    <row r="4054" spans="1:14" x14ac:dyDescent="0.25">
      <c r="A4054" t="s">
        <v>2215</v>
      </c>
      <c r="B4054" s="6">
        <v>42103</v>
      </c>
      <c r="C4054">
        <v>1.89</v>
      </c>
      <c r="D4054" s="6">
        <v>45756</v>
      </c>
      <c r="E4054" s="6">
        <v>42103</v>
      </c>
      <c r="F4054">
        <v>104.85408139</v>
      </c>
      <c r="G4054">
        <v>104.85408139</v>
      </c>
      <c r="H4054">
        <v>104.85408139</v>
      </c>
      <c r="I4054">
        <v>103.78769043</v>
      </c>
      <c r="J4054">
        <v>101.09581223000001</v>
      </c>
      <c r="K4054">
        <v>98.5081603</v>
      </c>
      <c r="L4054">
        <v>96.020550610000001</v>
      </c>
      <c r="M4054">
        <v>93.628237639999995</v>
      </c>
      <c r="N4054">
        <v>91.326736310000001</v>
      </c>
    </row>
    <row r="4055" spans="1:14" x14ac:dyDescent="0.25">
      <c r="A4055" t="s">
        <v>1939</v>
      </c>
      <c r="B4055" s="6">
        <v>42114</v>
      </c>
      <c r="C4055">
        <v>2.0699999999999998</v>
      </c>
      <c r="D4055" s="6">
        <v>44671</v>
      </c>
      <c r="E4055" s="6">
        <v>42114</v>
      </c>
      <c r="F4055">
        <v>103.84686891</v>
      </c>
      <c r="G4055">
        <v>103.84686891</v>
      </c>
      <c r="H4055">
        <v>103.84686891</v>
      </c>
      <c r="I4055">
        <v>103.04994288</v>
      </c>
      <c r="J4055">
        <v>100.92101934</v>
      </c>
      <c r="K4055">
        <v>98.847208969999997</v>
      </c>
      <c r="L4055">
        <v>96.826842490000004</v>
      </c>
      <c r="M4055">
        <v>94.858153920000007</v>
      </c>
      <c r="N4055">
        <v>92.93945085</v>
      </c>
    </row>
    <row r="4056" spans="1:14" x14ac:dyDescent="0.25">
      <c r="A4056" t="s">
        <v>1947</v>
      </c>
      <c r="B4056" s="6">
        <v>42121</v>
      </c>
      <c r="C4056">
        <v>2.98</v>
      </c>
      <c r="D4056" s="6">
        <v>49426</v>
      </c>
      <c r="E4056" s="6">
        <v>42121</v>
      </c>
      <c r="F4056">
        <v>121.99032577</v>
      </c>
      <c r="G4056">
        <v>121.99032577</v>
      </c>
      <c r="H4056">
        <v>121.74759745999999</v>
      </c>
      <c r="I4056">
        <v>114.78262989</v>
      </c>
      <c r="J4056">
        <v>106.69220077999999</v>
      </c>
      <c r="K4056">
        <v>99.39483353</v>
      </c>
      <c r="L4056">
        <v>92.800942820000003</v>
      </c>
      <c r="M4056">
        <v>86.831775129999997</v>
      </c>
      <c r="N4056">
        <v>81.418248320000004</v>
      </c>
    </row>
    <row r="4057" spans="1:14" x14ac:dyDescent="0.25">
      <c r="A4057" t="s">
        <v>2286</v>
      </c>
      <c r="B4057" s="6">
        <v>42153</v>
      </c>
      <c r="C4057">
        <v>1.41</v>
      </c>
      <c r="D4057" s="6">
        <v>43980</v>
      </c>
      <c r="E4057" s="6">
        <v>42153</v>
      </c>
      <c r="F4057">
        <v>100.24006180000001</v>
      </c>
      <c r="G4057">
        <v>100.24006180000001</v>
      </c>
      <c r="H4057">
        <v>100.24006180000001</v>
      </c>
      <c r="I4057">
        <v>100.11880047</v>
      </c>
      <c r="J4057">
        <v>99.913007239999999</v>
      </c>
      <c r="K4057">
        <v>99.708225310000003</v>
      </c>
      <c r="L4057">
        <v>99.504446470000005</v>
      </c>
      <c r="M4057">
        <v>99.3016626</v>
      </c>
      <c r="N4057">
        <v>99.099865660000006</v>
      </c>
    </row>
    <row r="4058" spans="1:14" x14ac:dyDescent="0.25">
      <c r="A4058" t="s">
        <v>2322</v>
      </c>
      <c r="B4058" s="6">
        <v>42170</v>
      </c>
      <c r="C4058">
        <v>2.2599999999999998</v>
      </c>
      <c r="D4058" s="6">
        <v>45824</v>
      </c>
      <c r="E4058" s="6">
        <v>42170</v>
      </c>
      <c r="F4058">
        <v>106.07445384</v>
      </c>
      <c r="G4058">
        <v>106.07445384</v>
      </c>
      <c r="H4058">
        <v>106.07445384</v>
      </c>
      <c r="I4058">
        <v>104.95523452</v>
      </c>
      <c r="J4058">
        <v>102.14974383000001</v>
      </c>
      <c r="K4058">
        <v>99.455845310000001</v>
      </c>
      <c r="L4058">
        <v>96.868861199999998</v>
      </c>
      <c r="M4058">
        <v>94.383601240000004</v>
      </c>
      <c r="N4058">
        <v>91.995165779999994</v>
      </c>
    </row>
    <row r="4059" spans="1:14" x14ac:dyDescent="0.25">
      <c r="A4059" t="s">
        <v>2081</v>
      </c>
      <c r="B4059" s="6">
        <v>42185</v>
      </c>
      <c r="C4059">
        <v>2.02</v>
      </c>
      <c r="D4059" s="6">
        <v>44012</v>
      </c>
      <c r="E4059" s="6">
        <v>42185</v>
      </c>
      <c r="F4059">
        <v>100.73764755000001</v>
      </c>
      <c r="G4059">
        <v>100.73764755000001</v>
      </c>
      <c r="H4059">
        <v>100.73764755000001</v>
      </c>
      <c r="I4059">
        <v>100.49317589</v>
      </c>
      <c r="J4059">
        <v>100.07963650000001</v>
      </c>
      <c r="K4059">
        <v>99.669501080000003</v>
      </c>
      <c r="L4059">
        <v>99.262727780000006</v>
      </c>
      <c r="M4059">
        <v>98.859275409999995</v>
      </c>
      <c r="N4059">
        <v>98.459103490000004</v>
      </c>
    </row>
    <row r="4060" spans="1:14" x14ac:dyDescent="0.25">
      <c r="A4060" t="s">
        <v>1922</v>
      </c>
      <c r="B4060" s="6">
        <v>42185</v>
      </c>
      <c r="C4060">
        <v>2.02</v>
      </c>
      <c r="D4060" s="6">
        <v>44012</v>
      </c>
      <c r="E4060" s="6">
        <v>42185</v>
      </c>
      <c r="F4060">
        <v>100.73764755000001</v>
      </c>
      <c r="G4060">
        <v>100.73764755000001</v>
      </c>
      <c r="H4060">
        <v>100.73764755000001</v>
      </c>
      <c r="I4060">
        <v>100.49317589</v>
      </c>
      <c r="J4060">
        <v>100.07963650000001</v>
      </c>
      <c r="K4060">
        <v>99.669501080000003</v>
      </c>
      <c r="L4060">
        <v>99.262727780000006</v>
      </c>
      <c r="M4060">
        <v>98.859275409999995</v>
      </c>
      <c r="N4060">
        <v>98.459103490000004</v>
      </c>
    </row>
    <row r="4061" spans="1:14" x14ac:dyDescent="0.25">
      <c r="A4061" t="s">
        <v>2143</v>
      </c>
      <c r="B4061" s="6">
        <v>42185</v>
      </c>
      <c r="C4061">
        <v>2.02</v>
      </c>
      <c r="D4061" s="6">
        <v>44012</v>
      </c>
      <c r="E4061" s="6">
        <v>42185</v>
      </c>
      <c r="F4061">
        <v>100.73764755000001</v>
      </c>
      <c r="G4061">
        <v>100.73764755000001</v>
      </c>
      <c r="H4061">
        <v>100.73764755000001</v>
      </c>
      <c r="I4061">
        <v>100.49317589</v>
      </c>
      <c r="J4061">
        <v>100.07963650000001</v>
      </c>
      <c r="K4061">
        <v>99.669501080000003</v>
      </c>
      <c r="L4061">
        <v>99.262727780000006</v>
      </c>
      <c r="M4061">
        <v>98.859275409999995</v>
      </c>
      <c r="N4061">
        <v>98.459103490000004</v>
      </c>
    </row>
    <row r="4062" spans="1:14" x14ac:dyDescent="0.25">
      <c r="A4062" t="s">
        <v>2083</v>
      </c>
      <c r="B4062" s="6">
        <v>42198</v>
      </c>
      <c r="C4062">
        <v>1.89</v>
      </c>
      <c r="D4062" s="6">
        <v>44025</v>
      </c>
      <c r="E4062" s="6">
        <v>42198</v>
      </c>
      <c r="F4062">
        <v>100.79802569</v>
      </c>
      <c r="G4062">
        <v>100.79802569</v>
      </c>
      <c r="H4062">
        <v>100.79802569</v>
      </c>
      <c r="I4062">
        <v>100.53312172</v>
      </c>
      <c r="J4062">
        <v>100.08526644</v>
      </c>
      <c r="K4062">
        <v>99.641430670000005</v>
      </c>
      <c r="L4062">
        <v>99.201560209999997</v>
      </c>
      <c r="M4062">
        <v>98.765601820000001</v>
      </c>
      <c r="N4062">
        <v>98.333503230000005</v>
      </c>
    </row>
    <row r="4063" spans="1:14" x14ac:dyDescent="0.25">
      <c r="A4063" t="s">
        <v>2291</v>
      </c>
      <c r="B4063" s="6">
        <v>42219</v>
      </c>
      <c r="C4063">
        <v>3.41</v>
      </c>
      <c r="D4063" s="6">
        <v>47697</v>
      </c>
      <c r="E4063" s="6">
        <v>42219</v>
      </c>
      <c r="F4063">
        <v>126.15140649</v>
      </c>
      <c r="G4063">
        <v>126.15140649</v>
      </c>
      <c r="H4063">
        <v>126.15140649</v>
      </c>
      <c r="I4063">
        <v>119.37005775</v>
      </c>
      <c r="J4063">
        <v>110.84190469000001</v>
      </c>
      <c r="K4063">
        <v>103.08557101</v>
      </c>
      <c r="L4063">
        <v>96.02416565</v>
      </c>
      <c r="M4063">
        <v>89.588752920000005</v>
      </c>
      <c r="N4063">
        <v>83.71770282</v>
      </c>
    </row>
    <row r="4064" spans="1:14" x14ac:dyDescent="0.25">
      <c r="A4064" t="s">
        <v>2046</v>
      </c>
      <c r="B4064" s="6">
        <v>42219</v>
      </c>
      <c r="C4064">
        <v>3.41</v>
      </c>
      <c r="D4064" s="6">
        <v>47697</v>
      </c>
      <c r="E4064" s="6">
        <v>42219</v>
      </c>
      <c r="F4064">
        <v>126.15140649</v>
      </c>
      <c r="G4064">
        <v>126.15140649</v>
      </c>
      <c r="H4064">
        <v>126.15140649</v>
      </c>
      <c r="I4064">
        <v>119.37005775</v>
      </c>
      <c r="J4064">
        <v>110.84190469000001</v>
      </c>
      <c r="K4064">
        <v>103.08557101</v>
      </c>
      <c r="L4064">
        <v>96.02416565</v>
      </c>
      <c r="M4064">
        <v>89.588752920000005</v>
      </c>
      <c r="N4064">
        <v>83.71770282</v>
      </c>
    </row>
    <row r="4065" spans="1:14" x14ac:dyDescent="0.25">
      <c r="A4065" t="s">
        <v>2315</v>
      </c>
      <c r="B4065" s="6">
        <v>42219</v>
      </c>
      <c r="C4065">
        <v>3.01</v>
      </c>
      <c r="D4065" s="6">
        <v>47697</v>
      </c>
      <c r="E4065" s="6">
        <v>42219</v>
      </c>
      <c r="F4065">
        <v>115.21919616</v>
      </c>
      <c r="G4065">
        <v>115.21919616</v>
      </c>
      <c r="H4065">
        <v>115.21919616</v>
      </c>
      <c r="I4065">
        <v>111.67412922</v>
      </c>
      <c r="J4065">
        <v>106.05293511000001</v>
      </c>
      <c r="K4065">
        <v>100.83160413</v>
      </c>
      <c r="L4065">
        <v>95.977221540000002</v>
      </c>
      <c r="M4065">
        <v>91.459505239999999</v>
      </c>
      <c r="N4065">
        <v>87.250945849999994</v>
      </c>
    </row>
    <row r="4066" spans="1:14" x14ac:dyDescent="0.25">
      <c r="A4066" t="s">
        <v>1923</v>
      </c>
      <c r="B4066" s="6">
        <v>42249</v>
      </c>
      <c r="C4066">
        <v>1.37</v>
      </c>
      <c r="D4066" s="6">
        <v>44076</v>
      </c>
      <c r="E4066" s="6">
        <v>42249</v>
      </c>
      <c r="F4066">
        <v>100.46123729</v>
      </c>
      <c r="G4066">
        <v>100.46123729</v>
      </c>
      <c r="H4066">
        <v>100.46123729</v>
      </c>
      <c r="I4066">
        <v>100.24396181</v>
      </c>
      <c r="J4066">
        <v>99.878013839999994</v>
      </c>
      <c r="K4066">
        <v>99.515360529999995</v>
      </c>
      <c r="L4066">
        <v>99.155952979999995</v>
      </c>
      <c r="M4066">
        <v>98.799743320000005</v>
      </c>
      <c r="N4066">
        <v>98.446684629999993</v>
      </c>
    </row>
    <row r="4067" spans="1:14" x14ac:dyDescent="0.25">
      <c r="A4067" t="s">
        <v>2284</v>
      </c>
      <c r="B4067" s="6">
        <v>42249</v>
      </c>
      <c r="C4067">
        <v>1.68</v>
      </c>
      <c r="D4067" s="6">
        <v>44076</v>
      </c>
      <c r="E4067" s="6">
        <v>42249</v>
      </c>
      <c r="F4067">
        <v>100.89196260999999</v>
      </c>
      <c r="G4067">
        <v>100.89196260999999</v>
      </c>
      <c r="H4067">
        <v>100.89196260999999</v>
      </c>
      <c r="I4067">
        <v>100.55304402</v>
      </c>
      <c r="J4067">
        <v>99.986695530000006</v>
      </c>
      <c r="K4067">
        <v>99.426878299999998</v>
      </c>
      <c r="L4067">
        <v>98.873478939999998</v>
      </c>
      <c r="M4067">
        <v>98.326386690000007</v>
      </c>
      <c r="N4067">
        <v>97.785493329999994</v>
      </c>
    </row>
    <row r="4068" spans="1:14" x14ac:dyDescent="0.25">
      <c r="A4068" t="s">
        <v>2100</v>
      </c>
      <c r="B4068" s="6">
        <v>42269</v>
      </c>
      <c r="C4068">
        <v>1.84</v>
      </c>
      <c r="D4068" s="6">
        <v>44096</v>
      </c>
      <c r="E4068" s="6">
        <v>42269</v>
      </c>
      <c r="F4068">
        <v>101.02081883</v>
      </c>
      <c r="G4068">
        <v>101.02081883</v>
      </c>
      <c r="H4068">
        <v>101.02081883</v>
      </c>
      <c r="I4068">
        <v>100.63598757</v>
      </c>
      <c r="J4068">
        <v>99.998100739999998</v>
      </c>
      <c r="K4068">
        <v>99.368337760000003</v>
      </c>
      <c r="L4068">
        <v>98.746543799999998</v>
      </c>
      <c r="M4068">
        <v>98.132567969999997</v>
      </c>
      <c r="N4068">
        <v>97.526263150000005</v>
      </c>
    </row>
    <row r="4069" spans="1:14" x14ac:dyDescent="0.25">
      <c r="A4069" t="s">
        <v>2266</v>
      </c>
      <c r="B4069" s="6">
        <v>42278</v>
      </c>
      <c r="C4069">
        <v>2.02</v>
      </c>
      <c r="D4069" s="6">
        <v>45931</v>
      </c>
      <c r="E4069" s="6">
        <v>42278</v>
      </c>
      <c r="F4069">
        <v>105.71337156</v>
      </c>
      <c r="G4069">
        <v>105.71337156</v>
      </c>
      <c r="H4069">
        <v>105.71337156</v>
      </c>
      <c r="I4069">
        <v>104.51028771999999</v>
      </c>
      <c r="J4069">
        <v>101.55210728</v>
      </c>
      <c r="K4069">
        <v>98.717758320000002</v>
      </c>
      <c r="L4069">
        <v>96.001636250000004</v>
      </c>
      <c r="M4069">
        <v>93.39773975</v>
      </c>
      <c r="N4069">
        <v>90.900417219999994</v>
      </c>
    </row>
    <row r="4070" spans="1:14" x14ac:dyDescent="0.25">
      <c r="A4070" t="s">
        <v>2204</v>
      </c>
      <c r="B4070" s="6">
        <v>42283</v>
      </c>
      <c r="C4070">
        <v>1.67</v>
      </c>
      <c r="D4070" s="6">
        <v>44840</v>
      </c>
      <c r="E4070" s="6">
        <v>42283</v>
      </c>
      <c r="F4070">
        <v>101.97741888</v>
      </c>
      <c r="G4070">
        <v>101.97741888</v>
      </c>
      <c r="H4070">
        <v>101.97741888</v>
      </c>
      <c r="I4070">
        <v>101.37547712</v>
      </c>
      <c r="J4070">
        <v>99.969089769999997</v>
      </c>
      <c r="K4070">
        <v>98.594359870000005</v>
      </c>
      <c r="L4070">
        <v>97.251797010000004</v>
      </c>
      <c r="M4070">
        <v>95.940385379999995</v>
      </c>
      <c r="N4070">
        <v>94.659149580000005</v>
      </c>
    </row>
    <row r="4071" spans="1:14" x14ac:dyDescent="0.25">
      <c r="A4071" t="s">
        <v>2091</v>
      </c>
      <c r="B4071" s="6">
        <v>42328</v>
      </c>
      <c r="C4071">
        <v>2.72</v>
      </c>
      <c r="D4071" s="6">
        <v>47807</v>
      </c>
      <c r="E4071" s="6">
        <v>42328</v>
      </c>
      <c r="F4071">
        <v>115.03217551</v>
      </c>
      <c r="G4071">
        <v>115.03217551</v>
      </c>
      <c r="H4071">
        <v>115.03217551</v>
      </c>
      <c r="I4071">
        <v>111.32138354999999</v>
      </c>
      <c r="J4071">
        <v>105.56381849</v>
      </c>
      <c r="K4071">
        <v>100.22585453000001</v>
      </c>
      <c r="L4071">
        <v>95.272118129999996</v>
      </c>
      <c r="M4071">
        <v>90.670181360000001</v>
      </c>
      <c r="N4071">
        <v>86.390649589999995</v>
      </c>
    </row>
    <row r="4072" spans="1:14" x14ac:dyDescent="0.25">
      <c r="A4072" t="s">
        <v>2339</v>
      </c>
      <c r="B4072" s="6">
        <v>42333</v>
      </c>
      <c r="C4072">
        <v>2.41</v>
      </c>
      <c r="D4072" s="6">
        <v>45986</v>
      </c>
      <c r="E4072" s="6">
        <v>42333</v>
      </c>
      <c r="F4072">
        <v>106.41568803</v>
      </c>
      <c r="G4072">
        <v>106.41568803</v>
      </c>
      <c r="H4072">
        <v>106.41568803</v>
      </c>
      <c r="I4072">
        <v>105.18402669</v>
      </c>
      <c r="J4072">
        <v>102.17544244</v>
      </c>
      <c r="K4072">
        <v>99.294071619999997</v>
      </c>
      <c r="L4072">
        <v>96.534072519999995</v>
      </c>
      <c r="M4072">
        <v>93.889228660000001</v>
      </c>
      <c r="N4072">
        <v>91.353688689999998</v>
      </c>
    </row>
    <row r="4073" spans="1:14" x14ac:dyDescent="0.25">
      <c r="A4073" t="s">
        <v>2245</v>
      </c>
      <c r="B4073" s="6">
        <v>39941</v>
      </c>
      <c r="C4073">
        <v>4.26</v>
      </c>
      <c r="D4073" s="6">
        <v>43959</v>
      </c>
      <c r="E4073" s="6">
        <v>39941</v>
      </c>
      <c r="F4073">
        <v>101.12118590999999</v>
      </c>
      <c r="G4073">
        <v>101.12118590999999</v>
      </c>
      <c r="H4073">
        <v>101.12118590999999</v>
      </c>
      <c r="I4073">
        <v>100.95977397999999</v>
      </c>
      <c r="J4073">
        <v>100.68891933</v>
      </c>
      <c r="K4073">
        <v>100.41953257999999</v>
      </c>
      <c r="L4073">
        <v>100.15160172</v>
      </c>
      <c r="M4073">
        <v>99.885114860000002</v>
      </c>
      <c r="N4073">
        <v>99.620060249999995</v>
      </c>
    </row>
    <row r="4074" spans="1:14" x14ac:dyDescent="0.25">
      <c r="A4074" t="s">
        <v>2264</v>
      </c>
      <c r="B4074" s="6">
        <v>40606</v>
      </c>
      <c r="C4074">
        <v>3.6</v>
      </c>
      <c r="D4074" s="6">
        <v>44259</v>
      </c>
      <c r="E4074" s="6">
        <v>40606</v>
      </c>
      <c r="F4074">
        <v>103.56092895</v>
      </c>
      <c r="G4074">
        <v>103.56092895</v>
      </c>
      <c r="H4074">
        <v>103.56092895</v>
      </c>
      <c r="I4074">
        <v>102.99340067999999</v>
      </c>
      <c r="J4074">
        <v>101.9778225</v>
      </c>
      <c r="K4074">
        <v>100.97931828999999</v>
      </c>
      <c r="L4074">
        <v>100.00130552</v>
      </c>
      <c r="M4074">
        <v>99.043149009999993</v>
      </c>
      <c r="N4074">
        <v>98.104239750000005</v>
      </c>
    </row>
    <row r="4075" spans="1:14" x14ac:dyDescent="0.25">
      <c r="A4075" t="s">
        <v>2080</v>
      </c>
      <c r="B4075" s="6">
        <v>41711</v>
      </c>
      <c r="C4075">
        <v>2.4300000000000002</v>
      </c>
      <c r="D4075" s="6">
        <v>44270</v>
      </c>
      <c r="E4075" s="6">
        <v>41711</v>
      </c>
      <c r="F4075">
        <v>102.56731988</v>
      </c>
      <c r="G4075">
        <v>102.56731988</v>
      </c>
      <c r="H4075">
        <v>102.56731988</v>
      </c>
      <c r="I4075">
        <v>101.97443732000001</v>
      </c>
      <c r="J4075">
        <v>100.88499414</v>
      </c>
      <c r="K4075">
        <v>99.809089220000004</v>
      </c>
      <c r="L4075">
        <v>98.756390629999999</v>
      </c>
      <c r="M4075">
        <v>97.726150579999995</v>
      </c>
      <c r="N4075">
        <v>96.717653159999998</v>
      </c>
    </row>
    <row r="4076" spans="1:14" x14ac:dyDescent="0.25">
      <c r="A4076" t="s">
        <v>1918</v>
      </c>
      <c r="B4076" s="6">
        <v>41711</v>
      </c>
      <c r="C4076">
        <v>2.86</v>
      </c>
      <c r="D4076" s="6">
        <v>45364</v>
      </c>
      <c r="E4076" s="6">
        <v>41711</v>
      </c>
      <c r="F4076">
        <v>109.1314268</v>
      </c>
      <c r="G4076">
        <v>109.1314268</v>
      </c>
      <c r="H4076">
        <v>109.1314268</v>
      </c>
      <c r="I4076">
        <v>107.86492142</v>
      </c>
      <c r="J4076">
        <v>104.53098717</v>
      </c>
      <c r="K4076">
        <v>101.3323001</v>
      </c>
      <c r="L4076">
        <v>98.262929700000001</v>
      </c>
      <c r="M4076">
        <v>95.316778450000001</v>
      </c>
      <c r="N4076">
        <v>92.488074560000001</v>
      </c>
    </row>
    <row r="4077" spans="1:14" x14ac:dyDescent="0.25">
      <c r="A4077" t="s">
        <v>1943</v>
      </c>
      <c r="B4077" s="6">
        <v>41808</v>
      </c>
      <c r="C4077">
        <v>3.08</v>
      </c>
      <c r="D4077" s="6">
        <v>45461</v>
      </c>
      <c r="E4077" s="6">
        <v>41808</v>
      </c>
      <c r="F4077">
        <v>106.43357928</v>
      </c>
      <c r="G4077">
        <v>106.43357928</v>
      </c>
      <c r="H4077">
        <v>106.43357928</v>
      </c>
      <c r="I4077">
        <v>105.52605221</v>
      </c>
      <c r="J4077">
        <v>103.2161705</v>
      </c>
      <c r="K4077">
        <v>100.98329448</v>
      </c>
      <c r="L4077">
        <v>98.825152149999994</v>
      </c>
      <c r="M4077">
        <v>96.738618560000006</v>
      </c>
      <c r="N4077">
        <v>94.720722359999996</v>
      </c>
    </row>
    <row r="4078" spans="1:14" x14ac:dyDescent="0.25">
      <c r="A4078" t="s">
        <v>2107</v>
      </c>
      <c r="B4078" s="6">
        <v>41911</v>
      </c>
      <c r="C4078">
        <v>2.62</v>
      </c>
      <c r="D4078" s="6">
        <v>45014</v>
      </c>
      <c r="E4078" s="6">
        <v>41911</v>
      </c>
      <c r="F4078">
        <v>107.34303917</v>
      </c>
      <c r="G4078">
        <v>107.34303917</v>
      </c>
      <c r="H4078">
        <v>107.34303917</v>
      </c>
      <c r="I4078">
        <v>106.2586342</v>
      </c>
      <c r="J4078">
        <v>103.3396809</v>
      </c>
      <c r="K4078">
        <v>100.52038072000001</v>
      </c>
      <c r="L4078">
        <v>97.796988310000003</v>
      </c>
      <c r="M4078">
        <v>95.165646879999997</v>
      </c>
      <c r="N4078">
        <v>92.622680410000001</v>
      </c>
    </row>
    <row r="4079" spans="1:14" x14ac:dyDescent="0.25">
      <c r="A4079" t="s">
        <v>2028</v>
      </c>
      <c r="B4079" s="6">
        <v>42019</v>
      </c>
      <c r="C4079">
        <v>1.42</v>
      </c>
      <c r="D4079" s="6">
        <v>44579</v>
      </c>
      <c r="E4079" s="6">
        <v>42019</v>
      </c>
      <c r="F4079">
        <v>101.37605974</v>
      </c>
      <c r="G4079">
        <v>101.37605974</v>
      </c>
      <c r="H4079">
        <v>101.37605974</v>
      </c>
      <c r="I4079">
        <v>100.87749530000001</v>
      </c>
      <c r="J4079">
        <v>99.842353369999998</v>
      </c>
      <c r="K4079">
        <v>98.825313800000004</v>
      </c>
      <c r="L4079">
        <v>97.827953960000002</v>
      </c>
      <c r="M4079">
        <v>96.849720590000004</v>
      </c>
      <c r="N4079">
        <v>95.890081069999994</v>
      </c>
    </row>
    <row r="4080" spans="1:14" x14ac:dyDescent="0.25">
      <c r="A4080" t="s">
        <v>2000</v>
      </c>
      <c r="B4080" s="6">
        <v>42082</v>
      </c>
      <c r="C4080">
        <v>1.39</v>
      </c>
      <c r="D4080" s="6">
        <v>43909</v>
      </c>
      <c r="E4080" s="6">
        <v>42082</v>
      </c>
      <c r="F4080">
        <v>100.12249935</v>
      </c>
      <c r="G4080">
        <v>100.12249935</v>
      </c>
      <c r="H4080">
        <v>100.12249935</v>
      </c>
      <c r="I4080">
        <v>100.06195809</v>
      </c>
      <c r="J4080">
        <v>99.955410830000005</v>
      </c>
      <c r="K4080">
        <v>99.849110449999998</v>
      </c>
      <c r="L4080">
        <v>99.743056050000007</v>
      </c>
      <c r="M4080">
        <v>99.637246700000006</v>
      </c>
      <c r="N4080">
        <v>99.531681509999999</v>
      </c>
    </row>
    <row r="4081" spans="1:14" x14ac:dyDescent="0.25">
      <c r="A4081" t="s">
        <v>2055</v>
      </c>
      <c r="B4081" s="6">
        <v>42101</v>
      </c>
      <c r="C4081">
        <v>1.67</v>
      </c>
      <c r="D4081" s="6">
        <v>43928</v>
      </c>
      <c r="E4081" s="6">
        <v>42101</v>
      </c>
      <c r="F4081">
        <v>100.26355162</v>
      </c>
      <c r="G4081">
        <v>100.26355162</v>
      </c>
      <c r="H4081">
        <v>100.26355162</v>
      </c>
      <c r="I4081">
        <v>100.15479685</v>
      </c>
      <c r="J4081">
        <v>99.970016520000001</v>
      </c>
      <c r="K4081">
        <v>99.785926230000001</v>
      </c>
      <c r="L4081">
        <v>99.602522089999994</v>
      </c>
      <c r="M4081">
        <v>99.419800230000007</v>
      </c>
      <c r="N4081">
        <v>99.237756809999993</v>
      </c>
    </row>
    <row r="4082" spans="1:14" x14ac:dyDescent="0.25">
      <c r="A4082" t="s">
        <v>2197</v>
      </c>
      <c r="B4082" s="6">
        <v>42172</v>
      </c>
      <c r="C4082">
        <v>2</v>
      </c>
      <c r="D4082" s="6">
        <v>43997</v>
      </c>
      <c r="E4082" s="6">
        <v>42172</v>
      </c>
      <c r="F4082">
        <v>100.65588839</v>
      </c>
      <c r="G4082">
        <v>100.65588839</v>
      </c>
      <c r="H4082">
        <v>100.65588839</v>
      </c>
      <c r="I4082">
        <v>100.43546175</v>
      </c>
      <c r="J4082">
        <v>100.06345648999999</v>
      </c>
      <c r="K4082">
        <v>99.694225529999997</v>
      </c>
      <c r="L4082">
        <v>99.327737769999999</v>
      </c>
      <c r="M4082">
        <v>98.96396258</v>
      </c>
      <c r="N4082">
        <v>98.602869799999993</v>
      </c>
    </row>
    <row r="4083" spans="1:14" x14ac:dyDescent="0.25">
      <c r="A4083" t="s">
        <v>2180</v>
      </c>
      <c r="B4083" s="6">
        <v>42174</v>
      </c>
      <c r="C4083">
        <v>1.93</v>
      </c>
      <c r="D4083" s="6">
        <v>44001</v>
      </c>
      <c r="E4083" s="6">
        <v>42174</v>
      </c>
      <c r="F4083">
        <v>100.41100702999999</v>
      </c>
      <c r="G4083">
        <v>100.41100702999999</v>
      </c>
      <c r="H4083">
        <v>100.41100702999999</v>
      </c>
      <c r="I4083">
        <v>100.26745862</v>
      </c>
      <c r="J4083">
        <v>100.02422344999999</v>
      </c>
      <c r="K4083">
        <v>99.782407300000003</v>
      </c>
      <c r="L4083">
        <v>99.541996519999998</v>
      </c>
      <c r="M4083">
        <v>99.302977650000003</v>
      </c>
      <c r="N4083">
        <v>99.06533743</v>
      </c>
    </row>
    <row r="4084" spans="1:14" x14ac:dyDescent="0.25">
      <c r="A4084" t="s">
        <v>2110</v>
      </c>
      <c r="B4084" s="6">
        <v>42214</v>
      </c>
      <c r="C4084">
        <v>2.25</v>
      </c>
      <c r="D4084" s="6">
        <v>45867</v>
      </c>
      <c r="E4084" s="6">
        <v>42214</v>
      </c>
      <c r="F4084">
        <v>106.14008248</v>
      </c>
      <c r="G4084">
        <v>106.14008248</v>
      </c>
      <c r="H4084">
        <v>106.14008248</v>
      </c>
      <c r="I4084">
        <v>104.99852348</v>
      </c>
      <c r="J4084">
        <v>102.14984719</v>
      </c>
      <c r="K4084">
        <v>99.416018649999998</v>
      </c>
      <c r="L4084">
        <v>96.792121730000005</v>
      </c>
      <c r="M4084">
        <v>94.272755979999999</v>
      </c>
      <c r="N4084">
        <v>91.852826519999994</v>
      </c>
    </row>
    <row r="4085" spans="1:14" x14ac:dyDescent="0.25">
      <c r="A4085" t="s">
        <v>2188</v>
      </c>
      <c r="B4085" s="6">
        <v>42219</v>
      </c>
      <c r="C4085">
        <v>3.41</v>
      </c>
      <c r="D4085" s="6">
        <v>47697</v>
      </c>
      <c r="E4085" s="6">
        <v>42219</v>
      </c>
      <c r="F4085">
        <v>126.15139013</v>
      </c>
      <c r="G4085">
        <v>126.15139013</v>
      </c>
      <c r="H4085">
        <v>126.15139013</v>
      </c>
      <c r="I4085">
        <v>119.37004854</v>
      </c>
      <c r="J4085">
        <v>110.8419008</v>
      </c>
      <c r="K4085">
        <v>103.08557161</v>
      </c>
      <c r="L4085">
        <v>96.024170040000001</v>
      </c>
      <c r="M4085">
        <v>89.588760480000005</v>
      </c>
      <c r="N4085">
        <v>83.717713020000005</v>
      </c>
    </row>
    <row r="4086" spans="1:14" x14ac:dyDescent="0.25">
      <c r="A4086" t="s">
        <v>2226</v>
      </c>
      <c r="B4086" s="6">
        <v>42219</v>
      </c>
      <c r="C4086">
        <v>3.01</v>
      </c>
      <c r="D4086" s="6">
        <v>47697</v>
      </c>
      <c r="E4086" s="6">
        <v>42219</v>
      </c>
      <c r="F4086">
        <v>115.21918569</v>
      </c>
      <c r="G4086">
        <v>115.21918569</v>
      </c>
      <c r="H4086">
        <v>115.21918569</v>
      </c>
      <c r="I4086">
        <v>111.67412283</v>
      </c>
      <c r="J4086">
        <v>106.05293257</v>
      </c>
      <c r="K4086">
        <v>100.83160499</v>
      </c>
      <c r="L4086">
        <v>95.977225369999999</v>
      </c>
      <c r="M4086">
        <v>91.459511660000004</v>
      </c>
      <c r="N4086">
        <v>87.250954530000001</v>
      </c>
    </row>
    <row r="4087" spans="1:14" x14ac:dyDescent="0.25">
      <c r="A4087" t="s">
        <v>2010</v>
      </c>
      <c r="B4087" s="6">
        <v>42220</v>
      </c>
      <c r="C4087">
        <v>2.37</v>
      </c>
      <c r="D4087" s="6">
        <v>44777</v>
      </c>
      <c r="E4087" s="6">
        <v>42220</v>
      </c>
      <c r="F4087">
        <v>105.07153337</v>
      </c>
      <c r="G4087">
        <v>105.07153337</v>
      </c>
      <c r="H4087">
        <v>105.07153337</v>
      </c>
      <c r="I4087">
        <v>104.18362310000001</v>
      </c>
      <c r="J4087">
        <v>101.77624904</v>
      </c>
      <c r="K4087">
        <v>99.438155050000006</v>
      </c>
      <c r="L4087">
        <v>97.167141799999996</v>
      </c>
      <c r="M4087">
        <v>94.960889559999998</v>
      </c>
      <c r="N4087">
        <v>92.817173670000003</v>
      </c>
    </row>
    <row r="4088" spans="1:14" x14ac:dyDescent="0.25">
      <c r="A4088" t="s">
        <v>2251</v>
      </c>
      <c r="B4088" s="6">
        <v>42230</v>
      </c>
      <c r="C4088">
        <v>2.13</v>
      </c>
      <c r="D4088" s="6">
        <v>45883</v>
      </c>
      <c r="E4088" s="6">
        <v>42230</v>
      </c>
      <c r="F4088">
        <v>105.87498096</v>
      </c>
      <c r="G4088">
        <v>105.87498096</v>
      </c>
      <c r="H4088">
        <v>105.87498096</v>
      </c>
      <c r="I4088">
        <v>104.71511156</v>
      </c>
      <c r="J4088">
        <v>101.83332575</v>
      </c>
      <c r="K4088">
        <v>99.069195660000005</v>
      </c>
      <c r="L4088">
        <v>96.417588499999994</v>
      </c>
      <c r="M4088">
        <v>93.872916050000001</v>
      </c>
      <c r="N4088">
        <v>91.429909350000003</v>
      </c>
    </row>
    <row r="4089" spans="1:14" x14ac:dyDescent="0.25">
      <c r="A4089" t="s">
        <v>2150</v>
      </c>
      <c r="B4089" s="6">
        <v>42241</v>
      </c>
      <c r="C4089">
        <v>2.82</v>
      </c>
      <c r="D4089" s="6">
        <v>45894</v>
      </c>
      <c r="E4089" s="6">
        <v>42241</v>
      </c>
      <c r="F4089">
        <v>112.00082442</v>
      </c>
      <c r="G4089">
        <v>112.00082442</v>
      </c>
      <c r="H4089">
        <v>112.00082442</v>
      </c>
      <c r="I4089">
        <v>109.86222601999999</v>
      </c>
      <c r="J4089">
        <v>105.10065045</v>
      </c>
      <c r="K4089">
        <v>100.59553655000001</v>
      </c>
      <c r="L4089">
        <v>96.331679919999999</v>
      </c>
      <c r="M4089">
        <v>92.294576149999997</v>
      </c>
      <c r="N4089">
        <v>88.470675790000001</v>
      </c>
    </row>
    <row r="4090" spans="1:14" x14ac:dyDescent="0.25">
      <c r="A4090" t="s">
        <v>2305</v>
      </c>
      <c r="B4090" s="6">
        <v>42276</v>
      </c>
      <c r="C4090">
        <v>2.09</v>
      </c>
      <c r="D4090" s="6">
        <v>45929</v>
      </c>
      <c r="E4090" s="6">
        <v>42276</v>
      </c>
      <c r="F4090">
        <v>105.84367602</v>
      </c>
      <c r="G4090">
        <v>105.84367602</v>
      </c>
      <c r="H4090">
        <v>105.84367602</v>
      </c>
      <c r="I4090">
        <v>104.66097528</v>
      </c>
      <c r="J4090">
        <v>101.73869677</v>
      </c>
      <c r="K4090">
        <v>98.937299049999993</v>
      </c>
      <c r="L4090">
        <v>96.251404410000006</v>
      </c>
      <c r="M4090">
        <v>93.675209580000001</v>
      </c>
      <c r="N4090">
        <v>91.203246390000004</v>
      </c>
    </row>
    <row r="4091" spans="1:14" x14ac:dyDescent="0.25">
      <c r="A4091" t="s">
        <v>1976</v>
      </c>
      <c r="B4091" s="6">
        <v>42279</v>
      </c>
      <c r="C4091">
        <v>1.94</v>
      </c>
      <c r="D4091" s="6">
        <v>45932</v>
      </c>
      <c r="E4091" s="6">
        <v>42279</v>
      </c>
      <c r="F4091">
        <v>105.46903287000001</v>
      </c>
      <c r="G4091">
        <v>105.46903287000001</v>
      </c>
      <c r="H4091">
        <v>105.46903287000001</v>
      </c>
      <c r="I4091">
        <v>104.26867085000001</v>
      </c>
      <c r="J4091">
        <v>101.31725801</v>
      </c>
      <c r="K4091">
        <v>98.489396740000004</v>
      </c>
      <c r="L4091">
        <v>95.779494889999995</v>
      </c>
      <c r="M4091">
        <v>93.181564510000001</v>
      </c>
      <c r="N4091">
        <v>90.689966620000007</v>
      </c>
    </row>
    <row r="4092" spans="1:14" x14ac:dyDescent="0.25">
      <c r="A4092" t="s">
        <v>2071</v>
      </c>
      <c r="B4092" s="6">
        <v>42282</v>
      </c>
      <c r="C4092">
        <v>2.25</v>
      </c>
      <c r="D4092" s="6">
        <v>44839</v>
      </c>
      <c r="E4092" s="6">
        <v>42282</v>
      </c>
      <c r="F4092">
        <v>105.08566466000001</v>
      </c>
      <c r="G4092">
        <v>105.08566466000001</v>
      </c>
      <c r="H4092">
        <v>105.08566466000001</v>
      </c>
      <c r="I4092">
        <v>104.14622485</v>
      </c>
      <c r="J4092">
        <v>101.58684941</v>
      </c>
      <c r="K4092">
        <v>99.104657340000003</v>
      </c>
      <c r="L4092">
        <v>96.696992030000004</v>
      </c>
      <c r="M4092">
        <v>94.361139320000007</v>
      </c>
      <c r="N4092">
        <v>92.094503649999993</v>
      </c>
    </row>
    <row r="4093" spans="1:14" x14ac:dyDescent="0.25">
      <c r="A4093" t="s">
        <v>2222</v>
      </c>
      <c r="B4093" s="6">
        <v>42290</v>
      </c>
      <c r="C4093">
        <v>2.23</v>
      </c>
      <c r="D4093" s="6">
        <v>45944</v>
      </c>
      <c r="E4093" s="6">
        <v>42290</v>
      </c>
      <c r="F4093">
        <v>105.77219117999999</v>
      </c>
      <c r="G4093">
        <v>105.77219117999999</v>
      </c>
      <c r="H4093">
        <v>105.77219117999999</v>
      </c>
      <c r="I4093">
        <v>104.57222012</v>
      </c>
      <c r="J4093">
        <v>101.62254038</v>
      </c>
      <c r="K4093">
        <v>98.796017370000001</v>
      </c>
      <c r="L4093">
        <v>96.087096259999996</v>
      </c>
      <c r="M4093">
        <v>93.489820469999998</v>
      </c>
      <c r="N4093">
        <v>90.998579849999999</v>
      </c>
    </row>
    <row r="4094" spans="1:14" x14ac:dyDescent="0.25">
      <c r="A4094" t="s">
        <v>2201</v>
      </c>
      <c r="B4094" s="6">
        <v>42300</v>
      </c>
      <c r="C4094">
        <v>1.74</v>
      </c>
      <c r="D4094" s="6">
        <v>44127</v>
      </c>
      <c r="E4094" s="6">
        <v>42300</v>
      </c>
      <c r="F4094">
        <v>101.0752523</v>
      </c>
      <c r="G4094">
        <v>101.0752523</v>
      </c>
      <c r="H4094">
        <v>101.0752523</v>
      </c>
      <c r="I4094">
        <v>100.64066477999999</v>
      </c>
      <c r="J4094">
        <v>99.924765579999999</v>
      </c>
      <c r="K4094">
        <v>99.219135679999994</v>
      </c>
      <c r="L4094">
        <v>98.523554570000002</v>
      </c>
      <c r="M4094">
        <v>97.837807999999995</v>
      </c>
      <c r="N4094">
        <v>97.161687799999996</v>
      </c>
    </row>
    <row r="4095" spans="1:14" x14ac:dyDescent="0.25">
      <c r="A4095" t="s">
        <v>2076</v>
      </c>
      <c r="B4095" s="6">
        <v>42307</v>
      </c>
      <c r="C4095">
        <v>2.48</v>
      </c>
      <c r="D4095" s="6">
        <v>45960</v>
      </c>
      <c r="E4095" s="6">
        <v>42307</v>
      </c>
      <c r="F4095">
        <v>110.41345158999999</v>
      </c>
      <c r="G4095">
        <v>110.41345158999999</v>
      </c>
      <c r="H4095">
        <v>110.41345158999999</v>
      </c>
      <c r="I4095">
        <v>108.41617442</v>
      </c>
      <c r="J4095">
        <v>104.02927902</v>
      </c>
      <c r="K4095">
        <v>99.874791540000004</v>
      </c>
      <c r="L4095">
        <v>95.939007070000002</v>
      </c>
      <c r="M4095">
        <v>92.208754450000001</v>
      </c>
      <c r="N4095">
        <v>88.671740420000006</v>
      </c>
    </row>
    <row r="4096" spans="1:14" x14ac:dyDescent="0.25">
      <c r="A4096" t="s">
        <v>1905</v>
      </c>
      <c r="B4096" s="6">
        <v>42326</v>
      </c>
      <c r="C4096">
        <v>2.4</v>
      </c>
      <c r="D4096" s="6">
        <v>44883</v>
      </c>
      <c r="E4096" s="6">
        <v>42326</v>
      </c>
      <c r="F4096">
        <v>105.51857246</v>
      </c>
      <c r="G4096">
        <v>105.51857246</v>
      </c>
      <c r="H4096">
        <v>105.51857246</v>
      </c>
      <c r="I4096">
        <v>104.56279997999999</v>
      </c>
      <c r="J4096">
        <v>101.97843028</v>
      </c>
      <c r="K4096">
        <v>99.47390188</v>
      </c>
      <c r="L4096">
        <v>97.046550359999998</v>
      </c>
      <c r="M4096">
        <v>94.693537219999996</v>
      </c>
      <c r="N4096">
        <v>92.412146509999999</v>
      </c>
    </row>
    <row r="4097" spans="1:14" x14ac:dyDescent="0.25">
      <c r="A4097" t="s">
        <v>2077</v>
      </c>
      <c r="B4097" s="6">
        <v>42332</v>
      </c>
      <c r="C4097">
        <v>1.98</v>
      </c>
      <c r="D4097" s="6">
        <v>44888</v>
      </c>
      <c r="E4097" s="6">
        <v>42332</v>
      </c>
      <c r="F4097">
        <v>102.50164851</v>
      </c>
      <c r="G4097">
        <v>102.50164851</v>
      </c>
      <c r="H4097">
        <v>102.50164851</v>
      </c>
      <c r="I4097">
        <v>101.88393187</v>
      </c>
      <c r="J4097">
        <v>100.42797229999999</v>
      </c>
      <c r="K4097">
        <v>99.005635409999996</v>
      </c>
      <c r="L4097">
        <v>97.617313359999997</v>
      </c>
      <c r="M4097">
        <v>96.261915329999994</v>
      </c>
      <c r="N4097">
        <v>94.938394340000002</v>
      </c>
    </row>
    <row r="4098" spans="1:14" x14ac:dyDescent="0.25">
      <c r="A4098" t="s">
        <v>2232</v>
      </c>
      <c r="B4098" s="6">
        <v>42366</v>
      </c>
      <c r="C4098">
        <v>2.27</v>
      </c>
      <c r="D4098" s="6">
        <v>46020</v>
      </c>
      <c r="E4098" s="6">
        <v>42366</v>
      </c>
      <c r="F4098">
        <v>106.67118096</v>
      </c>
      <c r="G4098">
        <v>106.67118096</v>
      </c>
      <c r="H4098">
        <v>106.67118096</v>
      </c>
      <c r="I4098">
        <v>105.40705086</v>
      </c>
      <c r="J4098">
        <v>102.33940817</v>
      </c>
      <c r="K4098">
        <v>99.403461739999997</v>
      </c>
      <c r="L4098">
        <v>96.59303688</v>
      </c>
      <c r="M4098">
        <v>93.901618020000001</v>
      </c>
      <c r="N4098">
        <v>91.323076990000004</v>
      </c>
    </row>
    <row r="4099" spans="1:14" x14ac:dyDescent="0.25">
      <c r="A4099" t="s">
        <v>2323</v>
      </c>
      <c r="B4099" s="6">
        <v>40667</v>
      </c>
      <c r="C4099">
        <v>3.46</v>
      </c>
      <c r="D4099" s="6">
        <v>44320</v>
      </c>
      <c r="E4099" s="6">
        <v>40667</v>
      </c>
      <c r="F4099">
        <v>104.07333573</v>
      </c>
      <c r="G4099">
        <v>104.07333573</v>
      </c>
      <c r="H4099">
        <v>104.07333573</v>
      </c>
      <c r="I4099">
        <v>103.48270884999999</v>
      </c>
      <c r="J4099">
        <v>102.28955954</v>
      </c>
      <c r="K4099">
        <v>101.10237530000001</v>
      </c>
      <c r="L4099">
        <v>99.942255770000003</v>
      </c>
      <c r="M4099">
        <v>98.808270969999995</v>
      </c>
      <c r="N4099">
        <v>97.699533400000007</v>
      </c>
    </row>
    <row r="4100" spans="1:14" x14ac:dyDescent="0.25">
      <c r="A4100" t="s">
        <v>2048</v>
      </c>
      <c r="B4100" s="6">
        <v>40743</v>
      </c>
      <c r="C4100">
        <v>3.68</v>
      </c>
      <c r="D4100" s="6">
        <v>46223</v>
      </c>
      <c r="E4100" s="6">
        <v>40743</v>
      </c>
      <c r="F4100">
        <v>111.61974791999999</v>
      </c>
      <c r="G4100">
        <v>111.61974791999999</v>
      </c>
      <c r="H4100">
        <v>111.61974791999999</v>
      </c>
      <c r="I4100">
        <v>110.10290442</v>
      </c>
      <c r="J4100">
        <v>106.61053615</v>
      </c>
      <c r="K4100">
        <v>103.28029612</v>
      </c>
      <c r="L4100">
        <v>100.10376716</v>
      </c>
      <c r="M4100">
        <v>97.072394889999998</v>
      </c>
      <c r="N4100">
        <v>94.178166540000007</v>
      </c>
    </row>
    <row r="4101" spans="1:14" x14ac:dyDescent="0.25">
      <c r="A4101" t="s">
        <v>1942</v>
      </c>
      <c r="B4101" s="6">
        <v>41227</v>
      </c>
      <c r="C4101">
        <v>1.74</v>
      </c>
      <c r="D4101" s="6">
        <v>44879</v>
      </c>
      <c r="E4101" s="6">
        <v>41227</v>
      </c>
      <c r="F4101">
        <v>104.13924977000001</v>
      </c>
      <c r="G4101">
        <v>104.13924977000001</v>
      </c>
      <c r="H4101">
        <v>104.13924977000001</v>
      </c>
      <c r="I4101">
        <v>103.21031142</v>
      </c>
      <c r="J4101">
        <v>100.70785365</v>
      </c>
      <c r="K4101">
        <v>98.282134580000005</v>
      </c>
      <c r="L4101">
        <v>95.930642660000004</v>
      </c>
      <c r="M4101">
        <v>93.650644909999997</v>
      </c>
      <c r="N4101">
        <v>91.439527470000002</v>
      </c>
    </row>
    <row r="4102" spans="1:14" x14ac:dyDescent="0.25">
      <c r="A4102" t="s">
        <v>2211</v>
      </c>
      <c r="B4102" s="6">
        <v>41354</v>
      </c>
      <c r="C4102">
        <v>2.17</v>
      </c>
      <c r="D4102" s="6">
        <v>46104</v>
      </c>
      <c r="E4102" s="6">
        <v>41354</v>
      </c>
      <c r="F4102">
        <v>108.22230143</v>
      </c>
      <c r="G4102">
        <v>108.22230143</v>
      </c>
      <c r="H4102">
        <v>108.22230143</v>
      </c>
      <c r="I4102">
        <v>106.38931765</v>
      </c>
      <c r="J4102">
        <v>102.43461229</v>
      </c>
      <c r="K4102">
        <v>98.684689169999999</v>
      </c>
      <c r="L4102">
        <v>95.127631320000006</v>
      </c>
      <c r="M4102">
        <v>91.751817520000003</v>
      </c>
      <c r="N4102">
        <v>88.546408619999994</v>
      </c>
    </row>
    <row r="4103" spans="1:14" x14ac:dyDescent="0.25">
      <c r="A4103" t="s">
        <v>1938</v>
      </c>
      <c r="B4103" s="6">
        <v>41386</v>
      </c>
      <c r="C4103">
        <v>1.98</v>
      </c>
      <c r="D4103" s="6">
        <v>45769</v>
      </c>
      <c r="E4103" s="6">
        <v>41386</v>
      </c>
      <c r="F4103">
        <v>104.57622962000001</v>
      </c>
      <c r="G4103">
        <v>104.57622962000001</v>
      </c>
      <c r="H4103">
        <v>104.57622962000001</v>
      </c>
      <c r="I4103">
        <v>103.51575738</v>
      </c>
      <c r="J4103">
        <v>100.83968435</v>
      </c>
      <c r="K4103">
        <v>98.266971130000002</v>
      </c>
      <c r="L4103">
        <v>95.793483870000003</v>
      </c>
      <c r="M4103">
        <v>93.414525490000003</v>
      </c>
      <c r="N4103">
        <v>91.125656160000005</v>
      </c>
    </row>
    <row r="4104" spans="1:14" x14ac:dyDescent="0.25">
      <c r="A4104" t="s">
        <v>2265</v>
      </c>
      <c r="B4104" s="6">
        <v>41689</v>
      </c>
      <c r="C4104">
        <v>3.13</v>
      </c>
      <c r="D4104" s="6">
        <v>47169</v>
      </c>
      <c r="E4104" s="6">
        <v>41689</v>
      </c>
      <c r="F4104">
        <v>114.59628877</v>
      </c>
      <c r="G4104">
        <v>114.59628877</v>
      </c>
      <c r="H4104">
        <v>114.59628877</v>
      </c>
      <c r="I4104">
        <v>111.85892729</v>
      </c>
      <c r="J4104">
        <v>106.95895392</v>
      </c>
      <c r="K4104">
        <v>102.36474114000001</v>
      </c>
      <c r="L4104">
        <v>98.054253399999993</v>
      </c>
      <c r="M4104">
        <v>94.006786919999996</v>
      </c>
      <c r="N4104">
        <v>90.203324800000004</v>
      </c>
    </row>
    <row r="4105" spans="1:14" x14ac:dyDescent="0.25">
      <c r="A4105" t="s">
        <v>2086</v>
      </c>
      <c r="B4105" s="6">
        <v>41757</v>
      </c>
      <c r="C4105">
        <v>2.35</v>
      </c>
      <c r="D4105" s="6">
        <v>45411</v>
      </c>
      <c r="E4105" s="6">
        <v>41757</v>
      </c>
      <c r="F4105">
        <v>104.97047551999999</v>
      </c>
      <c r="G4105">
        <v>104.97047551999999</v>
      </c>
      <c r="H4105">
        <v>104.97047551999999</v>
      </c>
      <c r="I4105">
        <v>104.10247532</v>
      </c>
      <c r="J4105">
        <v>101.89887123</v>
      </c>
      <c r="K4105">
        <v>99.766616940000006</v>
      </c>
      <c r="L4105">
        <v>97.703771180000004</v>
      </c>
      <c r="M4105">
        <v>95.707496910000003</v>
      </c>
      <c r="N4105">
        <v>93.775094179999996</v>
      </c>
    </row>
    <row r="4106" spans="1:14" x14ac:dyDescent="0.25">
      <c r="A4106" t="s">
        <v>2329</v>
      </c>
      <c r="B4106" s="6">
        <v>41850</v>
      </c>
      <c r="C4106">
        <v>2.67</v>
      </c>
      <c r="D4106" s="6">
        <v>44956</v>
      </c>
      <c r="E4106" s="6">
        <v>41850</v>
      </c>
      <c r="F4106">
        <v>104.03167658</v>
      </c>
      <c r="G4106">
        <v>104.03167658</v>
      </c>
      <c r="H4106">
        <v>104.03167658</v>
      </c>
      <c r="I4106">
        <v>103.37756167000001</v>
      </c>
      <c r="J4106">
        <v>101.81244318</v>
      </c>
      <c r="K4106">
        <v>100.28531563</v>
      </c>
      <c r="L4106">
        <v>98.796331960000003</v>
      </c>
      <c r="M4106">
        <v>97.344231260000001</v>
      </c>
      <c r="N4106">
        <v>95.927804199999997</v>
      </c>
    </row>
    <row r="4107" spans="1:14" x14ac:dyDescent="0.25">
      <c r="A4107" t="s">
        <v>2006</v>
      </c>
      <c r="B4107" s="6">
        <v>41929</v>
      </c>
      <c r="C4107">
        <v>2.78</v>
      </c>
      <c r="D4107" s="6">
        <v>45582</v>
      </c>
      <c r="E4107" s="6">
        <v>41929</v>
      </c>
      <c r="F4107">
        <v>110.18608161</v>
      </c>
      <c r="G4107">
        <v>110.18608161</v>
      </c>
      <c r="H4107">
        <v>110.18608161</v>
      </c>
      <c r="I4107">
        <v>108.57423626000001</v>
      </c>
      <c r="J4107">
        <v>104.47447862999999</v>
      </c>
      <c r="K4107">
        <v>100.56701733</v>
      </c>
      <c r="L4107">
        <v>96.841885320000003</v>
      </c>
      <c r="M4107">
        <v>93.289412209999995</v>
      </c>
      <c r="N4107">
        <v>89.900498999999996</v>
      </c>
    </row>
    <row r="4108" spans="1:14" x14ac:dyDescent="0.25">
      <c r="A4108" t="s">
        <v>2256</v>
      </c>
      <c r="B4108" s="6">
        <v>42038</v>
      </c>
      <c r="C4108">
        <v>1.61</v>
      </c>
      <c r="D4108" s="6">
        <v>44595</v>
      </c>
      <c r="E4108" s="6">
        <v>42038</v>
      </c>
      <c r="F4108">
        <v>101.44232340000001</v>
      </c>
      <c r="G4108">
        <v>101.44232340000001</v>
      </c>
      <c r="H4108">
        <v>101.44232340000001</v>
      </c>
      <c r="I4108">
        <v>100.93375353</v>
      </c>
      <c r="J4108">
        <v>99.861039399999996</v>
      </c>
      <c r="K4108">
        <v>98.807639600000002</v>
      </c>
      <c r="L4108">
        <v>97.775006149999996</v>
      </c>
      <c r="M4108">
        <v>96.762550640000001</v>
      </c>
      <c r="N4108">
        <v>95.769706639999995</v>
      </c>
    </row>
    <row r="4109" spans="1:14" x14ac:dyDescent="0.25">
      <c r="A4109" t="s">
        <v>2179</v>
      </c>
      <c r="B4109" s="6">
        <v>42048</v>
      </c>
      <c r="C4109">
        <v>1.47</v>
      </c>
      <c r="D4109" s="6">
        <v>43874</v>
      </c>
      <c r="E4109" s="6">
        <v>42048</v>
      </c>
      <c r="F4109">
        <v>100.04260887</v>
      </c>
      <c r="G4109">
        <v>100.04260887</v>
      </c>
      <c r="H4109">
        <v>100.04260887</v>
      </c>
      <c r="I4109">
        <v>100.02270211</v>
      </c>
      <c r="J4109">
        <v>99.986693250000002</v>
      </c>
      <c r="K4109">
        <v>99.950725329999997</v>
      </c>
      <c r="L4109">
        <v>99.914798289999993</v>
      </c>
      <c r="M4109">
        <v>99.878912040000003</v>
      </c>
      <c r="N4109">
        <v>99.843066530000002</v>
      </c>
    </row>
    <row r="4110" spans="1:14" x14ac:dyDescent="0.25">
      <c r="A4110" t="s">
        <v>2228</v>
      </c>
      <c r="B4110" s="6">
        <v>42059</v>
      </c>
      <c r="C4110">
        <v>2.34</v>
      </c>
      <c r="D4110" s="6">
        <v>45712</v>
      </c>
      <c r="E4110" s="6">
        <v>42059</v>
      </c>
      <c r="F4110">
        <v>105.41475724</v>
      </c>
      <c r="G4110">
        <v>105.41475724</v>
      </c>
      <c r="H4110">
        <v>105.41475724</v>
      </c>
      <c r="I4110">
        <v>104.35427218</v>
      </c>
      <c r="J4110">
        <v>101.69624036</v>
      </c>
      <c r="K4110">
        <v>99.146285829999997</v>
      </c>
      <c r="L4110">
        <v>96.699504039999994</v>
      </c>
      <c r="M4110">
        <v>94.350832260000004</v>
      </c>
      <c r="N4110">
        <v>92.095493180000005</v>
      </c>
    </row>
    <row r="4111" spans="1:14" x14ac:dyDescent="0.25">
      <c r="A4111" t="s">
        <v>2221</v>
      </c>
      <c r="B4111" s="6">
        <v>42172</v>
      </c>
      <c r="C4111">
        <v>2.91</v>
      </c>
      <c r="D4111" s="6">
        <v>45824</v>
      </c>
      <c r="E4111" s="6">
        <v>42172</v>
      </c>
      <c r="F4111">
        <v>112.06638565999999</v>
      </c>
      <c r="G4111">
        <v>112.06638565999999</v>
      </c>
      <c r="H4111">
        <v>112.06638565999999</v>
      </c>
      <c r="I4111">
        <v>110.0633582</v>
      </c>
      <c r="J4111">
        <v>105.42908966</v>
      </c>
      <c r="K4111">
        <v>101.03726763</v>
      </c>
      <c r="L4111">
        <v>96.873965819999995</v>
      </c>
      <c r="M4111">
        <v>92.925838189999993</v>
      </c>
      <c r="N4111">
        <v>89.180391349999994</v>
      </c>
    </row>
    <row r="4112" spans="1:14" x14ac:dyDescent="0.25">
      <c r="A4112" t="s">
        <v>1940</v>
      </c>
      <c r="B4112" s="6">
        <v>42179</v>
      </c>
      <c r="C4112">
        <v>2.04</v>
      </c>
      <c r="D4112" s="6">
        <v>44006</v>
      </c>
      <c r="E4112" s="6">
        <v>42179</v>
      </c>
      <c r="F4112">
        <v>100.71475536</v>
      </c>
      <c r="G4112">
        <v>100.71475536</v>
      </c>
      <c r="H4112">
        <v>100.71475536</v>
      </c>
      <c r="I4112">
        <v>100.48027605</v>
      </c>
      <c r="J4112">
        <v>100.08397836</v>
      </c>
      <c r="K4112">
        <v>99.690821450000001</v>
      </c>
      <c r="L4112">
        <v>99.300768000000005</v>
      </c>
      <c r="M4112">
        <v>98.913781310000005</v>
      </c>
      <c r="N4112">
        <v>98.529825200000005</v>
      </c>
    </row>
    <row r="4113" spans="1:14" x14ac:dyDescent="0.25">
      <c r="A4113" t="s">
        <v>2141</v>
      </c>
      <c r="B4113" s="6">
        <v>42185</v>
      </c>
      <c r="C4113">
        <v>2.02</v>
      </c>
      <c r="D4113" s="6">
        <v>44012</v>
      </c>
      <c r="E4113" s="6">
        <v>42185</v>
      </c>
      <c r="F4113">
        <v>100.73764755000001</v>
      </c>
      <c r="G4113">
        <v>100.73764755000001</v>
      </c>
      <c r="H4113">
        <v>100.73764755000001</v>
      </c>
      <c r="I4113">
        <v>100.49317589</v>
      </c>
      <c r="J4113">
        <v>100.07963650000001</v>
      </c>
      <c r="K4113">
        <v>99.669501080000003</v>
      </c>
      <c r="L4113">
        <v>99.262727780000006</v>
      </c>
      <c r="M4113">
        <v>98.859275409999995</v>
      </c>
      <c r="N4113">
        <v>98.459103490000004</v>
      </c>
    </row>
    <row r="4114" spans="1:14" x14ac:dyDescent="0.25">
      <c r="A4114" t="s">
        <v>2303</v>
      </c>
      <c r="B4114" s="6">
        <v>42221</v>
      </c>
      <c r="C4114">
        <v>2.29</v>
      </c>
      <c r="D4114" s="6">
        <v>44778</v>
      </c>
      <c r="E4114" s="6">
        <v>42221</v>
      </c>
      <c r="F4114">
        <v>105.32562244</v>
      </c>
      <c r="G4114">
        <v>105.32562244</v>
      </c>
      <c r="H4114">
        <v>105.32562244</v>
      </c>
      <c r="I4114">
        <v>104.4326918</v>
      </c>
      <c r="J4114">
        <v>102.01133046</v>
      </c>
      <c r="K4114">
        <v>99.659856820000002</v>
      </c>
      <c r="L4114">
        <v>97.37604177</v>
      </c>
      <c r="M4114">
        <v>95.157538610000003</v>
      </c>
      <c r="N4114">
        <v>93.0020971</v>
      </c>
    </row>
    <row r="4115" spans="1:14" x14ac:dyDescent="0.25">
      <c r="A4115" t="s">
        <v>2301</v>
      </c>
      <c r="B4115" s="6">
        <v>42299</v>
      </c>
      <c r="C4115">
        <v>1.71</v>
      </c>
      <c r="D4115" s="6">
        <v>44126</v>
      </c>
      <c r="E4115" s="6">
        <v>42299</v>
      </c>
      <c r="F4115">
        <v>101.06688131</v>
      </c>
      <c r="G4115">
        <v>101.06688131</v>
      </c>
      <c r="H4115">
        <v>101.06688131</v>
      </c>
      <c r="I4115">
        <v>100.62135683</v>
      </c>
      <c r="J4115">
        <v>99.887703450000004</v>
      </c>
      <c r="K4115">
        <v>99.164630410000001</v>
      </c>
      <c r="L4115">
        <v>98.451910269999999</v>
      </c>
      <c r="M4115">
        <v>97.749322059999997</v>
      </c>
      <c r="N4115">
        <v>97.056651059999993</v>
      </c>
    </row>
    <row r="4116" spans="1:14" x14ac:dyDescent="0.25">
      <c r="A4116" t="s">
        <v>1933</v>
      </c>
      <c r="B4116" s="6">
        <v>42306</v>
      </c>
      <c r="C4116">
        <v>2.2799999999999998</v>
      </c>
      <c r="D4116" s="6">
        <v>45959</v>
      </c>
      <c r="E4116" s="6">
        <v>42306</v>
      </c>
      <c r="F4116">
        <v>105.92615647</v>
      </c>
      <c r="G4116">
        <v>105.92615647</v>
      </c>
      <c r="H4116">
        <v>105.92615647</v>
      </c>
      <c r="I4116">
        <v>104.72375649</v>
      </c>
      <c r="J4116">
        <v>101.76923469</v>
      </c>
      <c r="K4116">
        <v>98.938112829999994</v>
      </c>
      <c r="L4116">
        <v>96.224821770000005</v>
      </c>
      <c r="M4116">
        <v>93.623390729999997</v>
      </c>
      <c r="N4116">
        <v>91.128196399999993</v>
      </c>
    </row>
    <row r="4117" spans="1:14" x14ac:dyDescent="0.25">
      <c r="A4117" t="s">
        <v>2090</v>
      </c>
      <c r="B4117" s="6">
        <v>42307</v>
      </c>
      <c r="C4117">
        <v>3.29</v>
      </c>
      <c r="D4117" s="6">
        <v>47786</v>
      </c>
      <c r="E4117" s="6">
        <v>42307</v>
      </c>
      <c r="F4117">
        <v>125.5619161</v>
      </c>
      <c r="G4117">
        <v>125.5619161</v>
      </c>
      <c r="H4117">
        <v>125.5619161</v>
      </c>
      <c r="I4117">
        <v>118.55455033</v>
      </c>
      <c r="J4117">
        <v>109.93566241000001</v>
      </c>
      <c r="K4117">
        <v>102.11109455</v>
      </c>
      <c r="L4117">
        <v>95.000203999999997</v>
      </c>
      <c r="M4117">
        <v>88.53091843</v>
      </c>
      <c r="N4117">
        <v>82.63894191</v>
      </c>
    </row>
    <row r="4118" spans="1:14" x14ac:dyDescent="0.25">
      <c r="A4118" t="s">
        <v>1906</v>
      </c>
      <c r="B4118" s="6">
        <v>42321</v>
      </c>
      <c r="C4118">
        <v>1.8</v>
      </c>
      <c r="D4118" s="6">
        <v>44879</v>
      </c>
      <c r="E4118" s="6">
        <v>42321</v>
      </c>
      <c r="F4118">
        <v>102.499182</v>
      </c>
      <c r="G4118">
        <v>102.499182</v>
      </c>
      <c r="H4118">
        <v>102.499182</v>
      </c>
      <c r="I4118">
        <v>101.88026309</v>
      </c>
      <c r="J4118">
        <v>100.42130837000001</v>
      </c>
      <c r="K4118">
        <v>98.996103189999999</v>
      </c>
      <c r="L4118">
        <v>97.605034500000002</v>
      </c>
      <c r="M4118">
        <v>96.247005110000003</v>
      </c>
      <c r="N4118">
        <v>94.92096205</v>
      </c>
    </row>
    <row r="4119" spans="1:14" x14ac:dyDescent="0.25">
      <c r="A4119" t="s">
        <v>2307</v>
      </c>
      <c r="B4119" s="6">
        <v>42332</v>
      </c>
      <c r="C4119">
        <v>1.66</v>
      </c>
      <c r="D4119" s="6">
        <v>44159</v>
      </c>
      <c r="E4119" s="6">
        <v>42332</v>
      </c>
      <c r="F4119">
        <v>100.643317</v>
      </c>
      <c r="G4119">
        <v>100.643317</v>
      </c>
      <c r="H4119">
        <v>100.643317</v>
      </c>
      <c r="I4119">
        <v>100.36876341999999</v>
      </c>
      <c r="J4119">
        <v>99.911698580000007</v>
      </c>
      <c r="K4119">
        <v>99.459888340000006</v>
      </c>
      <c r="L4119">
        <v>99.013232040000005</v>
      </c>
      <c r="M4119">
        <v>98.571631740000001</v>
      </c>
      <c r="N4119">
        <v>98.134992120000007</v>
      </c>
    </row>
    <row r="4120" spans="1:14" x14ac:dyDescent="0.25">
      <c r="A4120" t="s">
        <v>2095</v>
      </c>
      <c r="B4120" s="6">
        <v>42353</v>
      </c>
      <c r="C4120">
        <v>2.46</v>
      </c>
      <c r="D4120" s="6">
        <v>46006</v>
      </c>
      <c r="E4120" s="6">
        <v>42353</v>
      </c>
      <c r="F4120">
        <v>106.66455759999999</v>
      </c>
      <c r="G4120">
        <v>106.66455759999999</v>
      </c>
      <c r="H4120">
        <v>106.66455759999999</v>
      </c>
      <c r="I4120">
        <v>105.40589239000001</v>
      </c>
      <c r="J4120">
        <v>102.35012146</v>
      </c>
      <c r="K4120">
        <v>99.425118040000001</v>
      </c>
      <c r="L4120">
        <v>96.624777660000007</v>
      </c>
      <c r="M4120">
        <v>93.942648570000003</v>
      </c>
      <c r="N4120">
        <v>91.372661379999997</v>
      </c>
    </row>
    <row r="4121" spans="1:14" x14ac:dyDescent="0.25">
      <c r="A4121" t="s">
        <v>2217</v>
      </c>
      <c r="B4121" s="6">
        <v>42409</v>
      </c>
      <c r="C4121">
        <v>2.4500000000000002</v>
      </c>
      <c r="D4121" s="6">
        <v>47889</v>
      </c>
      <c r="E4121" s="6">
        <v>42409</v>
      </c>
      <c r="F4121">
        <v>112.53568738</v>
      </c>
      <c r="G4121">
        <v>112.53568738</v>
      </c>
      <c r="H4121">
        <v>112.53568738</v>
      </c>
      <c r="I4121">
        <v>108.78161845</v>
      </c>
      <c r="J4121">
        <v>103.06394389</v>
      </c>
      <c r="K4121">
        <v>97.769908200000003</v>
      </c>
      <c r="L4121">
        <v>92.863192670000004</v>
      </c>
      <c r="M4121">
        <v>88.310581450000001</v>
      </c>
      <c r="N4121">
        <v>84.082013810000007</v>
      </c>
    </row>
    <row r="4122" spans="1:14" x14ac:dyDescent="0.25">
      <c r="A4122" t="s">
        <v>1919</v>
      </c>
      <c r="B4122" s="6">
        <v>42432</v>
      </c>
      <c r="C4122">
        <v>2.14</v>
      </c>
      <c r="D4122" s="6">
        <v>46084</v>
      </c>
      <c r="E4122" s="6">
        <v>42432</v>
      </c>
      <c r="F4122">
        <v>105.96937534</v>
      </c>
      <c r="G4122">
        <v>105.96937534</v>
      </c>
      <c r="H4122">
        <v>105.96937534</v>
      </c>
      <c r="I4122">
        <v>104.61552976</v>
      </c>
      <c r="J4122">
        <v>101.41591576</v>
      </c>
      <c r="K4122">
        <v>98.359496210000003</v>
      </c>
      <c r="L4122">
        <v>95.439279639999995</v>
      </c>
      <c r="M4122">
        <v>92.647928780000001</v>
      </c>
      <c r="N4122">
        <v>89.978557129999999</v>
      </c>
    </row>
    <row r="4123" spans="1:14" x14ac:dyDescent="0.25">
      <c r="A4123" t="s">
        <v>2121</v>
      </c>
      <c r="B4123" s="6">
        <v>42457</v>
      </c>
      <c r="C4123">
        <v>1.79</v>
      </c>
      <c r="D4123" s="6">
        <v>44284</v>
      </c>
      <c r="E4123" s="6">
        <v>42457</v>
      </c>
      <c r="F4123">
        <v>101.72603263000001</v>
      </c>
      <c r="G4123">
        <v>101.72603263000001</v>
      </c>
      <c r="H4123">
        <v>101.72603263000001</v>
      </c>
      <c r="I4123">
        <v>101.13682505</v>
      </c>
      <c r="J4123">
        <v>100.02502543999999</v>
      </c>
      <c r="K4123">
        <v>98.920802769999995</v>
      </c>
      <c r="L4123">
        <v>97.841168120000006</v>
      </c>
      <c r="M4123">
        <v>96.78530465</v>
      </c>
      <c r="N4123">
        <v>95.752431389999998</v>
      </c>
    </row>
    <row r="4124" spans="1:14" x14ac:dyDescent="0.25">
      <c r="A4124" t="s">
        <v>2229</v>
      </c>
      <c r="B4124" s="6">
        <v>42529</v>
      </c>
      <c r="C4124">
        <v>2.36</v>
      </c>
      <c r="D4124" s="6">
        <v>46181</v>
      </c>
      <c r="E4124" s="6">
        <v>42529</v>
      </c>
      <c r="F4124">
        <v>111.56071373</v>
      </c>
      <c r="G4124">
        <v>111.56071373</v>
      </c>
      <c r="H4124">
        <v>111.56071373</v>
      </c>
      <c r="I4124">
        <v>108.61476054000001</v>
      </c>
      <c r="J4124">
        <v>103.07842176</v>
      </c>
      <c r="K4124">
        <v>97.882243299999999</v>
      </c>
      <c r="L4124">
        <v>93.003407010000004</v>
      </c>
      <c r="M4124">
        <v>88.420534619999998</v>
      </c>
      <c r="N4124">
        <v>84.113801940000002</v>
      </c>
    </row>
    <row r="4125" spans="1:14" x14ac:dyDescent="0.25">
      <c r="A4125" t="s">
        <v>1921</v>
      </c>
      <c r="B4125" s="6">
        <v>36857</v>
      </c>
      <c r="C4125">
        <v>6.74</v>
      </c>
      <c r="D4125" s="6">
        <v>44162</v>
      </c>
      <c r="E4125" s="6">
        <v>36857</v>
      </c>
      <c r="F4125">
        <v>103.0849807</v>
      </c>
      <c r="G4125">
        <v>103.0849807</v>
      </c>
      <c r="H4125">
        <v>103.0849807</v>
      </c>
      <c r="I4125">
        <v>102.80272254</v>
      </c>
      <c r="J4125">
        <v>102.33295456</v>
      </c>
      <c r="K4125">
        <v>101.86861512999999</v>
      </c>
      <c r="L4125">
        <v>101.40959960000001</v>
      </c>
      <c r="M4125">
        <v>100.95580617</v>
      </c>
      <c r="N4125">
        <v>100.5071358</v>
      </c>
    </row>
    <row r="4126" spans="1:14" x14ac:dyDescent="0.25">
      <c r="A4126" t="s">
        <v>1946</v>
      </c>
      <c r="B4126" s="6">
        <v>40998</v>
      </c>
      <c r="C4126">
        <v>2.98</v>
      </c>
      <c r="D4126" s="6">
        <v>45384</v>
      </c>
      <c r="E4126" s="6">
        <v>40998</v>
      </c>
      <c r="F4126">
        <v>109.64549092999999</v>
      </c>
      <c r="G4126">
        <v>109.64549092999999</v>
      </c>
      <c r="H4126">
        <v>109.64549092999999</v>
      </c>
      <c r="I4126">
        <v>108.2852353</v>
      </c>
      <c r="J4126">
        <v>104.69566623999999</v>
      </c>
      <c r="K4126">
        <v>101.25674849000001</v>
      </c>
      <c r="L4126">
        <v>97.961542019999996</v>
      </c>
      <c r="M4126">
        <v>94.803120849999999</v>
      </c>
      <c r="N4126">
        <v>91.774935600000006</v>
      </c>
    </row>
    <row r="4127" spans="1:14" x14ac:dyDescent="0.25">
      <c r="A4127" t="s">
        <v>2230</v>
      </c>
      <c r="B4127" s="6">
        <v>41127</v>
      </c>
      <c r="C4127">
        <v>1.77</v>
      </c>
      <c r="D4127" s="6">
        <v>44781</v>
      </c>
      <c r="E4127" s="6">
        <v>41127</v>
      </c>
      <c r="F4127">
        <v>101.99643564</v>
      </c>
      <c r="G4127">
        <v>101.99643564</v>
      </c>
      <c r="H4127">
        <v>101.99643564</v>
      </c>
      <c r="I4127">
        <v>101.41791622</v>
      </c>
      <c r="J4127">
        <v>100.09280541</v>
      </c>
      <c r="K4127">
        <v>98.796071569999995</v>
      </c>
      <c r="L4127">
        <v>97.52845748</v>
      </c>
      <c r="M4127">
        <v>96.289070989999999</v>
      </c>
      <c r="N4127">
        <v>95.077054559999993</v>
      </c>
    </row>
    <row r="4128" spans="1:14" x14ac:dyDescent="0.25">
      <c r="A4128" t="s">
        <v>2019</v>
      </c>
      <c r="B4128" s="6">
        <v>41141</v>
      </c>
      <c r="C4128">
        <v>2.4</v>
      </c>
      <c r="D4128" s="6">
        <v>44795</v>
      </c>
      <c r="E4128" s="6">
        <v>41141</v>
      </c>
      <c r="F4128">
        <v>104.96954096</v>
      </c>
      <c r="G4128">
        <v>104.96954096</v>
      </c>
      <c r="H4128">
        <v>104.96954096</v>
      </c>
      <c r="I4128">
        <v>104.10197144999999</v>
      </c>
      <c r="J4128">
        <v>101.77625678</v>
      </c>
      <c r="K4128">
        <v>99.517126809999993</v>
      </c>
      <c r="L4128">
        <v>97.322618079999998</v>
      </c>
      <c r="M4128">
        <v>95.190478859999999</v>
      </c>
      <c r="N4128">
        <v>93.118551019999998</v>
      </c>
    </row>
    <row r="4129" spans="1:14" x14ac:dyDescent="0.25">
      <c r="A4129" t="s">
        <v>2199</v>
      </c>
      <c r="B4129" s="6">
        <v>41767</v>
      </c>
      <c r="C4129">
        <v>1.66</v>
      </c>
      <c r="D4129" s="6">
        <v>44326</v>
      </c>
      <c r="E4129" s="6">
        <v>41767</v>
      </c>
      <c r="F4129">
        <v>101.10199528</v>
      </c>
      <c r="G4129">
        <v>101.10199528</v>
      </c>
      <c r="H4129">
        <v>101.10199528</v>
      </c>
      <c r="I4129">
        <v>100.70497472</v>
      </c>
      <c r="J4129">
        <v>100.00306395</v>
      </c>
      <c r="K4129">
        <v>99.309229310000006</v>
      </c>
      <c r="L4129">
        <v>98.627434249999993</v>
      </c>
      <c r="M4129">
        <v>97.957334270000004</v>
      </c>
      <c r="N4129">
        <v>97.298598639999994</v>
      </c>
    </row>
    <row r="4130" spans="1:14" x14ac:dyDescent="0.25">
      <c r="A4130" t="s">
        <v>2292</v>
      </c>
      <c r="B4130" s="6">
        <v>41850</v>
      </c>
      <c r="C4130">
        <v>2.83</v>
      </c>
      <c r="D4130" s="6">
        <v>45321</v>
      </c>
      <c r="E4130" s="6">
        <v>41850</v>
      </c>
      <c r="F4130">
        <v>105.70356609</v>
      </c>
      <c r="G4130">
        <v>105.70356609</v>
      </c>
      <c r="H4130">
        <v>105.70356609</v>
      </c>
      <c r="I4130">
        <v>104.87349623999999</v>
      </c>
      <c r="J4130">
        <v>102.77955487</v>
      </c>
      <c r="K4130">
        <v>100.75005627</v>
      </c>
      <c r="L4130">
        <v>98.783523560000006</v>
      </c>
      <c r="M4130">
        <v>96.877486210000001</v>
      </c>
      <c r="N4130">
        <v>95.029588889999999</v>
      </c>
    </row>
    <row r="4131" spans="1:14" x14ac:dyDescent="0.25">
      <c r="A4131" t="s">
        <v>1914</v>
      </c>
      <c r="B4131" s="6">
        <v>41872</v>
      </c>
      <c r="C4131">
        <v>3.41</v>
      </c>
      <c r="D4131" s="6">
        <v>48081</v>
      </c>
      <c r="E4131" s="6">
        <v>41872</v>
      </c>
      <c r="F4131">
        <v>131.78857359</v>
      </c>
      <c r="G4131">
        <v>131.78857359</v>
      </c>
      <c r="H4131">
        <v>131.78857359</v>
      </c>
      <c r="I4131">
        <v>123.01377266</v>
      </c>
      <c r="J4131">
        <v>113.16745039</v>
      </c>
      <c r="K4131">
        <v>104.30424682</v>
      </c>
      <c r="L4131">
        <v>96.316855250000003</v>
      </c>
      <c r="M4131">
        <v>89.110210219999999</v>
      </c>
      <c r="N4131">
        <v>82.600208409999993</v>
      </c>
    </row>
    <row r="4132" spans="1:14" x14ac:dyDescent="0.25">
      <c r="A4132" t="s">
        <v>2127</v>
      </c>
      <c r="B4132" s="6">
        <v>41899</v>
      </c>
      <c r="C4132">
        <v>3.23</v>
      </c>
      <c r="D4132" s="6">
        <v>47378</v>
      </c>
      <c r="E4132" s="6">
        <v>41899</v>
      </c>
      <c r="F4132">
        <v>123.49692661</v>
      </c>
      <c r="G4132">
        <v>123.49692661</v>
      </c>
      <c r="H4132">
        <v>123.49692661</v>
      </c>
      <c r="I4132">
        <v>117.94131566999999</v>
      </c>
      <c r="J4132">
        <v>110.27006621</v>
      </c>
      <c r="K4132">
        <v>103.23719393</v>
      </c>
      <c r="L4132">
        <v>96.783904460000002</v>
      </c>
      <c r="M4132">
        <v>90.856984830000002</v>
      </c>
      <c r="N4132">
        <v>85.408469539999999</v>
      </c>
    </row>
    <row r="4133" spans="1:14" x14ac:dyDescent="0.25">
      <c r="A4133" t="s">
        <v>2070</v>
      </c>
      <c r="B4133" s="6">
        <v>42018</v>
      </c>
      <c r="C4133">
        <v>1.99</v>
      </c>
      <c r="D4133" s="6">
        <v>44575</v>
      </c>
      <c r="E4133" s="6">
        <v>42018</v>
      </c>
      <c r="F4133">
        <v>101.79115315</v>
      </c>
      <c r="G4133">
        <v>101.79115315</v>
      </c>
      <c r="H4133">
        <v>101.79115315</v>
      </c>
      <c r="I4133">
        <v>101.29177368000001</v>
      </c>
      <c r="J4133">
        <v>100.25526884</v>
      </c>
      <c r="K4133">
        <v>99.236830670000003</v>
      </c>
      <c r="L4133">
        <v>98.238043169999997</v>
      </c>
      <c r="M4133">
        <v>97.258355359999996</v>
      </c>
      <c r="N4133">
        <v>96.297236710000007</v>
      </c>
    </row>
    <row r="4134" spans="1:14" x14ac:dyDescent="0.25">
      <c r="A4134" t="s">
        <v>2074</v>
      </c>
      <c r="B4134" s="6">
        <v>42048</v>
      </c>
      <c r="C4134">
        <v>2.41</v>
      </c>
      <c r="D4134" s="6">
        <v>45701</v>
      </c>
      <c r="E4134" s="6">
        <v>42048</v>
      </c>
      <c r="F4134">
        <v>106.10638419</v>
      </c>
      <c r="G4134">
        <v>106.10638419</v>
      </c>
      <c r="H4134">
        <v>106.10638419</v>
      </c>
      <c r="I4134">
        <v>105.06475392</v>
      </c>
      <c r="J4134">
        <v>102.42301888</v>
      </c>
      <c r="K4134">
        <v>99.880802070000001</v>
      </c>
      <c r="L4134">
        <v>97.434294249999994</v>
      </c>
      <c r="M4134">
        <v>95.079061400000001</v>
      </c>
      <c r="N4134">
        <v>92.810907700000001</v>
      </c>
    </row>
    <row r="4135" spans="1:14" x14ac:dyDescent="0.25">
      <c r="A4135" t="s">
        <v>2280</v>
      </c>
      <c r="B4135" s="6">
        <v>42062</v>
      </c>
      <c r="C4135">
        <v>2.33</v>
      </c>
      <c r="D4135" s="6">
        <v>45715</v>
      </c>
      <c r="E4135" s="6">
        <v>42062</v>
      </c>
      <c r="F4135">
        <v>108.75971104</v>
      </c>
      <c r="G4135">
        <v>108.75971104</v>
      </c>
      <c r="H4135">
        <v>108.75971104</v>
      </c>
      <c r="I4135">
        <v>107.15736719</v>
      </c>
      <c r="J4135">
        <v>103.2279047</v>
      </c>
      <c r="K4135">
        <v>99.487126910000001</v>
      </c>
      <c r="L4135">
        <v>95.925049000000001</v>
      </c>
      <c r="M4135">
        <v>92.531862390000001</v>
      </c>
      <c r="N4135">
        <v>89.298357010000004</v>
      </c>
    </row>
    <row r="4136" spans="1:14" x14ac:dyDescent="0.25">
      <c r="A4136" t="s">
        <v>2075</v>
      </c>
      <c r="B4136" s="6">
        <v>42153</v>
      </c>
      <c r="C4136">
        <v>1.78</v>
      </c>
      <c r="D4136" s="6">
        <v>44712</v>
      </c>
      <c r="E4136" s="6">
        <v>42153</v>
      </c>
      <c r="F4136">
        <v>101.82335492</v>
      </c>
      <c r="G4136">
        <v>101.82335492</v>
      </c>
      <c r="H4136">
        <v>101.82335492</v>
      </c>
      <c r="I4136">
        <v>101.27929652</v>
      </c>
      <c r="J4136">
        <v>100.07683206</v>
      </c>
      <c r="K4136">
        <v>98.89812877</v>
      </c>
      <c r="L4136">
        <v>97.744270270000001</v>
      </c>
      <c r="M4136">
        <v>96.614523059999996</v>
      </c>
      <c r="N4136">
        <v>95.508181690000001</v>
      </c>
    </row>
    <row r="4137" spans="1:14" x14ac:dyDescent="0.25">
      <c r="A4137" t="s">
        <v>1952</v>
      </c>
      <c r="B4137" s="6">
        <v>42172</v>
      </c>
      <c r="C4137">
        <v>2.4500000000000002</v>
      </c>
      <c r="D4137" s="6">
        <v>45825</v>
      </c>
      <c r="E4137" s="6">
        <v>42172</v>
      </c>
      <c r="F4137">
        <v>106.0706921</v>
      </c>
      <c r="G4137">
        <v>106.0706921</v>
      </c>
      <c r="H4137">
        <v>106.0706921</v>
      </c>
      <c r="I4137">
        <v>104.95533956</v>
      </c>
      <c r="J4137">
        <v>102.15970847</v>
      </c>
      <c r="K4137">
        <v>99.474965350000005</v>
      </c>
      <c r="L4137">
        <v>96.896481429999994</v>
      </c>
      <c r="M4137">
        <v>94.419111180000002</v>
      </c>
      <c r="N4137">
        <v>92.037996399999997</v>
      </c>
    </row>
    <row r="4138" spans="1:14" x14ac:dyDescent="0.25">
      <c r="A4138" t="s">
        <v>2015</v>
      </c>
      <c r="B4138" s="6">
        <v>42207</v>
      </c>
      <c r="C4138">
        <v>2.4700000000000002</v>
      </c>
      <c r="D4138" s="6">
        <v>45860</v>
      </c>
      <c r="E4138" s="6">
        <v>42207</v>
      </c>
      <c r="F4138">
        <v>106.2232769</v>
      </c>
      <c r="G4138">
        <v>106.2232769</v>
      </c>
      <c r="H4138">
        <v>106.2232769</v>
      </c>
      <c r="I4138">
        <v>105.08513379999999</v>
      </c>
      <c r="J4138">
        <v>102.24454085000001</v>
      </c>
      <c r="K4138">
        <v>99.518123290000005</v>
      </c>
      <c r="L4138">
        <v>96.901015720000004</v>
      </c>
      <c r="M4138">
        <v>94.387863150000001</v>
      </c>
      <c r="N4138">
        <v>91.973612750000001</v>
      </c>
    </row>
    <row r="4139" spans="1:14" x14ac:dyDescent="0.25">
      <c r="A4139" t="s">
        <v>2049</v>
      </c>
      <c r="B4139" s="6">
        <v>42219</v>
      </c>
      <c r="C4139">
        <v>3.01</v>
      </c>
      <c r="D4139" s="6">
        <v>47697</v>
      </c>
      <c r="E4139" s="6">
        <v>42219</v>
      </c>
      <c r="F4139">
        <v>115.21919205</v>
      </c>
      <c r="G4139">
        <v>115.21919205</v>
      </c>
      <c r="H4139">
        <v>115.21919205</v>
      </c>
      <c r="I4139">
        <v>111.67412702999999</v>
      </c>
      <c r="J4139">
        <v>106.05293442</v>
      </c>
      <c r="K4139">
        <v>100.83160473</v>
      </c>
      <c r="L4139">
        <v>95.977223240000001</v>
      </c>
      <c r="M4139">
        <v>91.459507880000004</v>
      </c>
      <c r="N4139">
        <v>87.25094928</v>
      </c>
    </row>
    <row r="4140" spans="1:14" x14ac:dyDescent="0.25">
      <c r="A4140" t="s">
        <v>2025</v>
      </c>
      <c r="B4140" s="6">
        <v>42240</v>
      </c>
      <c r="C4140">
        <v>2.2200000000000002</v>
      </c>
      <c r="D4140" s="6">
        <v>45894</v>
      </c>
      <c r="E4140" s="6">
        <v>42240</v>
      </c>
      <c r="F4140">
        <v>105.57584876999999</v>
      </c>
      <c r="G4140">
        <v>105.57584876999999</v>
      </c>
      <c r="H4140">
        <v>105.57584876999999</v>
      </c>
      <c r="I4140">
        <v>104.42286163999999</v>
      </c>
      <c r="J4140">
        <v>101.55894741</v>
      </c>
      <c r="K4140">
        <v>98.811655239999993</v>
      </c>
      <c r="L4140">
        <v>96.175915970000005</v>
      </c>
      <c r="M4140">
        <v>93.646201939999997</v>
      </c>
      <c r="N4140">
        <v>91.217300589999994</v>
      </c>
    </row>
    <row r="4141" spans="1:14" x14ac:dyDescent="0.25">
      <c r="A4141" t="s">
        <v>2260</v>
      </c>
      <c r="B4141" s="6">
        <v>42244</v>
      </c>
      <c r="C4141">
        <v>1.7</v>
      </c>
      <c r="D4141" s="6">
        <v>44802</v>
      </c>
      <c r="E4141" s="6">
        <v>42244</v>
      </c>
      <c r="F4141">
        <v>102.08066277</v>
      </c>
      <c r="G4141">
        <v>102.08066277</v>
      </c>
      <c r="H4141">
        <v>102.08066277</v>
      </c>
      <c r="I4141">
        <v>101.51127176</v>
      </c>
      <c r="J4141">
        <v>100.22076289</v>
      </c>
      <c r="K4141">
        <v>98.957291080000005</v>
      </c>
      <c r="L4141">
        <v>97.721707069999994</v>
      </c>
      <c r="M4141">
        <v>96.513164840000002</v>
      </c>
      <c r="N4141">
        <v>95.330851060000001</v>
      </c>
    </row>
    <row r="4142" spans="1:14" x14ac:dyDescent="0.25">
      <c r="A4142" t="s">
        <v>2050</v>
      </c>
      <c r="B4142" s="6">
        <v>42275</v>
      </c>
      <c r="C4142">
        <v>1.73</v>
      </c>
      <c r="D4142" s="6">
        <v>44102</v>
      </c>
      <c r="E4142" s="6">
        <v>42275</v>
      </c>
      <c r="F4142">
        <v>100.93689363999999</v>
      </c>
      <c r="G4142">
        <v>100.93689363999999</v>
      </c>
      <c r="H4142">
        <v>100.93689363999999</v>
      </c>
      <c r="I4142">
        <v>100.55700156</v>
      </c>
      <c r="J4142">
        <v>99.928085899999999</v>
      </c>
      <c r="K4142">
        <v>99.307250589999995</v>
      </c>
      <c r="L4142">
        <v>98.694339319999997</v>
      </c>
      <c r="M4142">
        <v>98.089199800000003</v>
      </c>
      <c r="N4142">
        <v>97.491683629999997</v>
      </c>
    </row>
    <row r="4143" spans="1:14" x14ac:dyDescent="0.25">
      <c r="A4143" t="s">
        <v>1931</v>
      </c>
      <c r="B4143" s="6">
        <v>42276</v>
      </c>
      <c r="C4143">
        <v>2.2799999999999998</v>
      </c>
      <c r="D4143" s="6">
        <v>45929</v>
      </c>
      <c r="E4143" s="6">
        <v>42276</v>
      </c>
      <c r="F4143">
        <v>105.84014055999999</v>
      </c>
      <c r="G4143">
        <v>105.84014055999999</v>
      </c>
      <c r="H4143">
        <v>105.84014055999999</v>
      </c>
      <c r="I4143">
        <v>104.66173074</v>
      </c>
      <c r="J4143">
        <v>101.74998669</v>
      </c>
      <c r="K4143">
        <v>98.958342990000006</v>
      </c>
      <c r="L4143">
        <v>96.281478129999996</v>
      </c>
      <c r="M4143">
        <v>93.713639939999993</v>
      </c>
      <c r="N4143">
        <v>91.249407550000001</v>
      </c>
    </row>
    <row r="4144" spans="1:14" x14ac:dyDescent="0.25">
      <c r="A4144" t="s">
        <v>2276</v>
      </c>
      <c r="B4144" s="6">
        <v>42276</v>
      </c>
      <c r="C4144">
        <v>2.09</v>
      </c>
      <c r="D4144" s="6">
        <v>45929</v>
      </c>
      <c r="E4144" s="6">
        <v>42276</v>
      </c>
      <c r="F4144">
        <v>105.84367602</v>
      </c>
      <c r="G4144">
        <v>105.84367602</v>
      </c>
      <c r="H4144">
        <v>105.84367602</v>
      </c>
      <c r="I4144">
        <v>104.66097528</v>
      </c>
      <c r="J4144">
        <v>101.73869677</v>
      </c>
      <c r="K4144">
        <v>98.937299049999993</v>
      </c>
      <c r="L4144">
        <v>96.251404410000006</v>
      </c>
      <c r="M4144">
        <v>93.675209580000001</v>
      </c>
      <c r="N4144">
        <v>91.203246390000004</v>
      </c>
    </row>
    <row r="4145" spans="1:14" x14ac:dyDescent="0.25">
      <c r="A4145" t="s">
        <v>2290</v>
      </c>
      <c r="B4145" s="6">
        <v>42284</v>
      </c>
      <c r="C4145">
        <v>1.7</v>
      </c>
      <c r="D4145" s="6">
        <v>44111</v>
      </c>
      <c r="E4145" s="6">
        <v>42284</v>
      </c>
      <c r="F4145">
        <v>100.98897674</v>
      </c>
      <c r="G4145">
        <v>100.98897674</v>
      </c>
      <c r="H4145">
        <v>100.98897674</v>
      </c>
      <c r="I4145">
        <v>100.57886624</v>
      </c>
      <c r="J4145">
        <v>99.901709830000001</v>
      </c>
      <c r="K4145">
        <v>99.233714079999999</v>
      </c>
      <c r="L4145">
        <v>98.574693600000003</v>
      </c>
      <c r="M4145">
        <v>97.924467989999997</v>
      </c>
      <c r="N4145">
        <v>97.282861639999993</v>
      </c>
    </row>
    <row r="4146" spans="1:14" x14ac:dyDescent="0.25">
      <c r="A4146" t="s">
        <v>2184</v>
      </c>
      <c r="B4146" s="6">
        <v>42342</v>
      </c>
      <c r="C4146">
        <v>2.2799999999999998</v>
      </c>
      <c r="D4146" s="6">
        <v>45995</v>
      </c>
      <c r="E4146" s="6">
        <v>42342</v>
      </c>
      <c r="F4146">
        <v>106.70058464</v>
      </c>
      <c r="G4146">
        <v>106.70058464</v>
      </c>
      <c r="H4146">
        <v>106.70058464</v>
      </c>
      <c r="I4146">
        <v>105.43730229000001</v>
      </c>
      <c r="J4146">
        <v>102.36973635</v>
      </c>
      <c r="K4146">
        <v>99.433791069999998</v>
      </c>
      <c r="L4146">
        <v>96.623300950000001</v>
      </c>
      <c r="M4146">
        <v>93.931758540000004</v>
      </c>
      <c r="N4146">
        <v>91.353042950000003</v>
      </c>
    </row>
    <row r="4147" spans="1:14" x14ac:dyDescent="0.25">
      <c r="A4147" t="s">
        <v>1981</v>
      </c>
      <c r="B4147" s="6">
        <v>42384</v>
      </c>
      <c r="C4147">
        <v>2.1800000000000002</v>
      </c>
      <c r="D4147" s="6">
        <v>46037</v>
      </c>
      <c r="E4147" s="6">
        <v>42384</v>
      </c>
      <c r="F4147">
        <v>105.86474045</v>
      </c>
      <c r="G4147">
        <v>105.86474045</v>
      </c>
      <c r="H4147">
        <v>105.86474045</v>
      </c>
      <c r="I4147">
        <v>104.59024943999999</v>
      </c>
      <c r="J4147">
        <v>101.51710688</v>
      </c>
      <c r="K4147">
        <v>98.577079479999995</v>
      </c>
      <c r="L4147">
        <v>95.763849620000002</v>
      </c>
      <c r="M4147">
        <v>93.070784239999995</v>
      </c>
      <c r="N4147">
        <v>90.491647240000006</v>
      </c>
    </row>
    <row r="4148" spans="1:14" x14ac:dyDescent="0.25">
      <c r="A4148" t="s">
        <v>2062</v>
      </c>
      <c r="B4148" s="6">
        <v>42409</v>
      </c>
      <c r="C4148">
        <v>1.91</v>
      </c>
      <c r="D4148" s="6">
        <v>46062</v>
      </c>
      <c r="E4148" s="6">
        <v>42409</v>
      </c>
      <c r="F4148">
        <v>105.07613167</v>
      </c>
      <c r="G4148">
        <v>105.07613167</v>
      </c>
      <c r="H4148">
        <v>105.07613167</v>
      </c>
      <c r="I4148">
        <v>103.7856441</v>
      </c>
      <c r="J4148">
        <v>100.6956646</v>
      </c>
      <c r="K4148">
        <v>97.741128509999996</v>
      </c>
      <c r="L4148">
        <v>94.915504400000003</v>
      </c>
      <c r="M4148">
        <v>92.211977079999997</v>
      </c>
      <c r="N4148">
        <v>89.624143140000001</v>
      </c>
    </row>
    <row r="4149" spans="1:14" x14ac:dyDescent="0.25">
      <c r="A4149" t="s">
        <v>2177</v>
      </c>
      <c r="B4149" s="6">
        <v>42410</v>
      </c>
      <c r="C4149">
        <v>2.2799999999999998</v>
      </c>
      <c r="D4149" s="6">
        <v>47889</v>
      </c>
      <c r="E4149" s="6">
        <v>42410</v>
      </c>
      <c r="F4149">
        <v>112.69033627</v>
      </c>
      <c r="G4149">
        <v>112.69033627</v>
      </c>
      <c r="H4149">
        <v>112.69033627</v>
      </c>
      <c r="I4149">
        <v>108.90626041</v>
      </c>
      <c r="J4149">
        <v>103.15167846</v>
      </c>
      <c r="K4149">
        <v>97.824996409999997</v>
      </c>
      <c r="L4149">
        <v>92.889414810000005</v>
      </c>
      <c r="M4149">
        <v>88.31129473</v>
      </c>
      <c r="N4149">
        <v>84.060201030000002</v>
      </c>
    </row>
    <row r="4150" spans="1:14" x14ac:dyDescent="0.25">
      <c r="A4150" t="s">
        <v>2325</v>
      </c>
      <c r="B4150" s="6">
        <v>42458</v>
      </c>
      <c r="C4150">
        <v>2.48</v>
      </c>
      <c r="D4150" s="6">
        <v>46111</v>
      </c>
      <c r="E4150" s="6">
        <v>42458</v>
      </c>
      <c r="F4150">
        <v>111.29906879000001</v>
      </c>
      <c r="G4150">
        <v>111.29906879000001</v>
      </c>
      <c r="H4150">
        <v>111.29906879000001</v>
      </c>
      <c r="I4150">
        <v>108.70515005</v>
      </c>
      <c r="J4150">
        <v>103.57105686</v>
      </c>
      <c r="K4150">
        <v>98.737955990000003</v>
      </c>
      <c r="L4150">
        <v>94.186391970000003</v>
      </c>
      <c r="M4150">
        <v>89.898036649999995</v>
      </c>
      <c r="N4150">
        <v>85.855862380000005</v>
      </c>
    </row>
    <row r="4151" spans="1:14" x14ac:dyDescent="0.25">
      <c r="A4151" t="s">
        <v>2337</v>
      </c>
      <c r="B4151" s="6">
        <v>36798</v>
      </c>
      <c r="C4151">
        <v>6.82</v>
      </c>
      <c r="D4151" s="6">
        <v>44103</v>
      </c>
      <c r="E4151" s="6">
        <v>36798</v>
      </c>
      <c r="F4151">
        <v>104.4176009</v>
      </c>
      <c r="G4151">
        <v>104.4176009</v>
      </c>
      <c r="H4151">
        <v>104.4176009</v>
      </c>
      <c r="I4151">
        <v>104.01539905</v>
      </c>
      <c r="J4151">
        <v>103.35002587</v>
      </c>
      <c r="K4151">
        <v>102.69330761000001</v>
      </c>
      <c r="L4151">
        <v>102.04507532</v>
      </c>
      <c r="M4151">
        <v>101.40516441</v>
      </c>
      <c r="N4151">
        <v>100.77341455</v>
      </c>
    </row>
    <row r="4152" spans="1:14" x14ac:dyDescent="0.25">
      <c r="A4152" t="s">
        <v>2234</v>
      </c>
      <c r="B4152" s="6">
        <v>40725</v>
      </c>
      <c r="C4152">
        <v>3.87</v>
      </c>
      <c r="D4152" s="6">
        <v>46204</v>
      </c>
      <c r="E4152" s="6">
        <v>40725</v>
      </c>
      <c r="F4152">
        <v>112.29516853</v>
      </c>
      <c r="G4152">
        <v>112.29516853</v>
      </c>
      <c r="H4152">
        <v>112.29516853</v>
      </c>
      <c r="I4152">
        <v>110.77013067</v>
      </c>
      <c r="J4152">
        <v>107.25737827</v>
      </c>
      <c r="K4152">
        <v>103.90764</v>
      </c>
      <c r="L4152">
        <v>100.71245765</v>
      </c>
      <c r="M4152">
        <v>97.663233989999995</v>
      </c>
      <c r="N4152">
        <v>94.751915789999998</v>
      </c>
    </row>
    <row r="4153" spans="1:14" x14ac:dyDescent="0.25">
      <c r="A4153" t="s">
        <v>1961</v>
      </c>
      <c r="B4153" s="6">
        <v>40795</v>
      </c>
      <c r="C4153">
        <v>2.2599999999999998</v>
      </c>
      <c r="D4153" s="6">
        <v>46274</v>
      </c>
      <c r="E4153" s="6">
        <v>40795</v>
      </c>
      <c r="F4153">
        <v>106.80239892</v>
      </c>
      <c r="G4153">
        <v>106.80239892</v>
      </c>
      <c r="H4153">
        <v>106.80239892</v>
      </c>
      <c r="I4153">
        <v>105.29095057000001</v>
      </c>
      <c r="J4153">
        <v>101.86921647</v>
      </c>
      <c r="K4153">
        <v>98.609848170000006</v>
      </c>
      <c r="L4153">
        <v>95.504187279999996</v>
      </c>
      <c r="M4153">
        <v>92.543509869999994</v>
      </c>
      <c r="N4153">
        <v>89.719654419999998</v>
      </c>
    </row>
    <row r="4154" spans="1:14" x14ac:dyDescent="0.25">
      <c r="A4154" t="s">
        <v>1925</v>
      </c>
      <c r="B4154" s="6">
        <v>40862</v>
      </c>
      <c r="C4154">
        <v>2.2599999999999998</v>
      </c>
      <c r="D4154" s="6">
        <v>44515</v>
      </c>
      <c r="E4154" s="6">
        <v>40862</v>
      </c>
      <c r="F4154">
        <v>101.91029361</v>
      </c>
      <c r="G4154">
        <v>101.91029361</v>
      </c>
      <c r="H4154">
        <v>101.91029361</v>
      </c>
      <c r="I4154">
        <v>101.43285093999999</v>
      </c>
      <c r="J4154">
        <v>100.47727184999999</v>
      </c>
      <c r="K4154">
        <v>99.537211260000007</v>
      </c>
      <c r="L4154">
        <v>98.614520170000006</v>
      </c>
      <c r="M4154">
        <v>97.708715310000002</v>
      </c>
      <c r="N4154">
        <v>96.819331689999999</v>
      </c>
    </row>
    <row r="4155" spans="1:14" x14ac:dyDescent="0.25">
      <c r="A4155" t="s">
        <v>2126</v>
      </c>
      <c r="B4155" s="6">
        <v>41127</v>
      </c>
      <c r="C4155">
        <v>2.38</v>
      </c>
      <c r="D4155" s="6">
        <v>46605</v>
      </c>
      <c r="E4155" s="6">
        <v>41127</v>
      </c>
      <c r="F4155">
        <v>108.23280101</v>
      </c>
      <c r="G4155">
        <v>108.23280101</v>
      </c>
      <c r="H4155">
        <v>108.23280101</v>
      </c>
      <c r="I4155">
        <v>106.33418066999999</v>
      </c>
      <c r="J4155">
        <v>102.42691550000001</v>
      </c>
      <c r="K4155">
        <v>98.727082760000002</v>
      </c>
      <c r="L4155">
        <v>95.22209067</v>
      </c>
      <c r="M4155">
        <v>91.899692720000004</v>
      </c>
      <c r="N4155">
        <v>88.748509859999999</v>
      </c>
    </row>
    <row r="4156" spans="1:14" x14ac:dyDescent="0.25">
      <c r="A4156" t="s">
        <v>2213</v>
      </c>
      <c r="B4156" s="6">
        <v>41129</v>
      </c>
      <c r="C4156">
        <v>2.06</v>
      </c>
      <c r="D4156" s="6">
        <v>46608</v>
      </c>
      <c r="E4156" s="6">
        <v>41129</v>
      </c>
      <c r="F4156">
        <v>107.71434126</v>
      </c>
      <c r="G4156">
        <v>107.71434126</v>
      </c>
      <c r="H4156">
        <v>107.71434126</v>
      </c>
      <c r="I4156">
        <v>105.815622</v>
      </c>
      <c r="J4156">
        <v>101.91086607</v>
      </c>
      <c r="K4156">
        <v>98.214061580000006</v>
      </c>
      <c r="L4156">
        <v>94.712543019999998</v>
      </c>
      <c r="M4156">
        <v>91.394002259999993</v>
      </c>
      <c r="N4156">
        <v>88.247005279999996</v>
      </c>
    </row>
    <row r="4157" spans="1:14" x14ac:dyDescent="0.25">
      <c r="A4157" t="s">
        <v>2054</v>
      </c>
      <c r="B4157" s="6">
        <v>41345</v>
      </c>
      <c r="C4157">
        <v>1.76</v>
      </c>
      <c r="D4157" s="6">
        <v>44267</v>
      </c>
      <c r="E4157" s="6">
        <v>41345</v>
      </c>
      <c r="F4157">
        <v>101.78458933</v>
      </c>
      <c r="G4157">
        <v>101.78458933</v>
      </c>
      <c r="H4157">
        <v>101.78458933</v>
      </c>
      <c r="I4157">
        <v>101.20169807000001</v>
      </c>
      <c r="J4157">
        <v>100.13787141</v>
      </c>
      <c r="K4157">
        <v>99.088582810000005</v>
      </c>
      <c r="L4157">
        <v>98.061676680000005</v>
      </c>
      <c r="M4157">
        <v>97.056438360000001</v>
      </c>
      <c r="N4157">
        <v>96.072183379999998</v>
      </c>
    </row>
    <row r="4158" spans="1:14" x14ac:dyDescent="0.25">
      <c r="A4158" t="s">
        <v>2040</v>
      </c>
      <c r="B4158" s="6">
        <v>41823</v>
      </c>
      <c r="C4158">
        <v>3.11</v>
      </c>
      <c r="D4158" s="6">
        <v>45476</v>
      </c>
      <c r="E4158" s="6">
        <v>41823</v>
      </c>
      <c r="F4158">
        <v>110.94524631</v>
      </c>
      <c r="G4158">
        <v>110.94524631</v>
      </c>
      <c r="H4158">
        <v>110.94524631</v>
      </c>
      <c r="I4158">
        <v>109.4454654</v>
      </c>
      <c r="J4158">
        <v>105.53280104</v>
      </c>
      <c r="K4158">
        <v>101.79442693999999</v>
      </c>
      <c r="L4158">
        <v>98.221851369999996</v>
      </c>
      <c r="M4158">
        <v>94.806720139999996</v>
      </c>
      <c r="N4158">
        <v>91.541146029999993</v>
      </c>
    </row>
    <row r="4159" spans="1:14" x14ac:dyDescent="0.25">
      <c r="A4159" t="s">
        <v>1968</v>
      </c>
      <c r="B4159" s="6">
        <v>41927</v>
      </c>
      <c r="C4159">
        <v>2.3199999999999998</v>
      </c>
      <c r="D4159" s="6">
        <v>45580</v>
      </c>
      <c r="E4159" s="6">
        <v>41927</v>
      </c>
      <c r="F4159">
        <v>108.18458681</v>
      </c>
      <c r="G4159">
        <v>108.18458681</v>
      </c>
      <c r="H4159">
        <v>108.18458681</v>
      </c>
      <c r="I4159">
        <v>106.73693623</v>
      </c>
      <c r="J4159">
        <v>103.05182765000001</v>
      </c>
      <c r="K4159">
        <v>99.533161379999996</v>
      </c>
      <c r="L4159">
        <v>96.172662779999996</v>
      </c>
      <c r="M4159">
        <v>92.962111579999998</v>
      </c>
      <c r="N4159">
        <v>89.893767120000007</v>
      </c>
    </row>
    <row r="4160" spans="1:14" x14ac:dyDescent="0.25">
      <c r="A4160" t="s">
        <v>2258</v>
      </c>
      <c r="B4160" s="6">
        <v>42038</v>
      </c>
      <c r="C4160">
        <v>2.2599999999999998</v>
      </c>
      <c r="D4160" s="6">
        <v>47518</v>
      </c>
      <c r="E4160" s="6">
        <v>42038</v>
      </c>
      <c r="F4160">
        <v>111.40564985</v>
      </c>
      <c r="G4160">
        <v>111.40564985</v>
      </c>
      <c r="H4160">
        <v>111.40564985</v>
      </c>
      <c r="I4160">
        <v>108.2314224</v>
      </c>
      <c r="J4160">
        <v>102.99856087000001</v>
      </c>
      <c r="K4160">
        <v>98.123669160000006</v>
      </c>
      <c r="L4160">
        <v>93.578424429999998</v>
      </c>
      <c r="M4160">
        <v>89.336614749999995</v>
      </c>
      <c r="N4160">
        <v>85.374344629999996</v>
      </c>
    </row>
    <row r="4161" spans="1:14" x14ac:dyDescent="0.25">
      <c r="A4161" t="s">
        <v>1963</v>
      </c>
      <c r="B4161" s="6">
        <v>42058</v>
      </c>
      <c r="C4161">
        <v>1.77</v>
      </c>
      <c r="D4161" s="6">
        <v>44615</v>
      </c>
      <c r="E4161" s="6">
        <v>42058</v>
      </c>
      <c r="F4161">
        <v>101.81567891</v>
      </c>
      <c r="G4161">
        <v>101.81567891</v>
      </c>
      <c r="H4161">
        <v>101.81567891</v>
      </c>
      <c r="I4161">
        <v>101.33361465999999</v>
      </c>
      <c r="J4161">
        <v>100.24306292</v>
      </c>
      <c r="K4161">
        <v>99.176893919999998</v>
      </c>
      <c r="L4161">
        <v>98.135204029999997</v>
      </c>
      <c r="M4161">
        <v>97.117228539999999</v>
      </c>
      <c r="N4161">
        <v>96.122232980000007</v>
      </c>
    </row>
    <row r="4162" spans="1:14" x14ac:dyDescent="0.25">
      <c r="A4162" t="s">
        <v>2272</v>
      </c>
      <c r="B4162" s="6">
        <v>42207</v>
      </c>
      <c r="C4162">
        <v>2.92</v>
      </c>
      <c r="D4162" s="6">
        <v>45860</v>
      </c>
      <c r="E4162" s="6">
        <v>42207</v>
      </c>
      <c r="F4162">
        <v>112.30817163</v>
      </c>
      <c r="G4162">
        <v>112.30817163</v>
      </c>
      <c r="H4162">
        <v>112.30817163</v>
      </c>
      <c r="I4162">
        <v>110.23274438999999</v>
      </c>
      <c r="J4162">
        <v>105.52310857000001</v>
      </c>
      <c r="K4162">
        <v>101.06374789</v>
      </c>
      <c r="L4162">
        <v>96.840037170000002</v>
      </c>
      <c r="M4162">
        <v>92.837992839999998</v>
      </c>
      <c r="N4162">
        <v>89.044539589999999</v>
      </c>
    </row>
    <row r="4163" spans="1:14" x14ac:dyDescent="0.25">
      <c r="A4163" t="s">
        <v>1978</v>
      </c>
      <c r="B4163" s="6">
        <v>42219</v>
      </c>
      <c r="C4163">
        <v>3.01</v>
      </c>
      <c r="D4163" s="6">
        <v>47697</v>
      </c>
      <c r="E4163" s="6">
        <v>42219</v>
      </c>
      <c r="F4163">
        <v>115.21920808</v>
      </c>
      <c r="G4163">
        <v>115.21920808</v>
      </c>
      <c r="H4163">
        <v>115.21920808</v>
      </c>
      <c r="I4163">
        <v>111.67413757</v>
      </c>
      <c r="J4163">
        <v>106.05293905000001</v>
      </c>
      <c r="K4163">
        <v>100.83160411</v>
      </c>
      <c r="L4163">
        <v>95.977217960000004</v>
      </c>
      <c r="M4163">
        <v>91.459498460000006</v>
      </c>
      <c r="N4163">
        <v>87.250936199999998</v>
      </c>
    </row>
    <row r="4164" spans="1:14" x14ac:dyDescent="0.25">
      <c r="A4164" t="s">
        <v>2120</v>
      </c>
      <c r="B4164" s="6">
        <v>42240</v>
      </c>
      <c r="C4164">
        <v>2.0299999999999998</v>
      </c>
      <c r="D4164" s="6">
        <v>45894</v>
      </c>
      <c r="E4164" s="6">
        <v>42240</v>
      </c>
      <c r="F4164">
        <v>105.5788009</v>
      </c>
      <c r="G4164">
        <v>105.5788009</v>
      </c>
      <c r="H4164">
        <v>105.5788009</v>
      </c>
      <c r="I4164">
        <v>104.42167827</v>
      </c>
      <c r="J4164">
        <v>101.54749703</v>
      </c>
      <c r="K4164">
        <v>98.790690580000003</v>
      </c>
      <c r="L4164">
        <v>96.146136139999996</v>
      </c>
      <c r="M4164">
        <v>93.608257190000003</v>
      </c>
      <c r="N4164">
        <v>91.171795950000003</v>
      </c>
    </row>
    <row r="4165" spans="1:14" x14ac:dyDescent="0.25">
      <c r="A4165" t="s">
        <v>2298</v>
      </c>
      <c r="B4165" s="6">
        <v>42257</v>
      </c>
      <c r="C4165">
        <v>2.5099999999999998</v>
      </c>
      <c r="D4165" s="6">
        <v>44813</v>
      </c>
      <c r="E4165" s="6">
        <v>42257</v>
      </c>
      <c r="F4165">
        <v>105.62247539000001</v>
      </c>
      <c r="G4165">
        <v>105.62247539000001</v>
      </c>
      <c r="H4165">
        <v>105.62247539000001</v>
      </c>
      <c r="I4165">
        <v>104.70061927</v>
      </c>
      <c r="J4165">
        <v>102.19590177000001</v>
      </c>
      <c r="K4165">
        <v>99.765135970000003</v>
      </c>
      <c r="L4165">
        <v>97.405873760000006</v>
      </c>
      <c r="M4165">
        <v>95.115569640000004</v>
      </c>
      <c r="N4165">
        <v>92.891786240000002</v>
      </c>
    </row>
    <row r="4166" spans="1:14" x14ac:dyDescent="0.25">
      <c r="A4166" t="s">
        <v>2252</v>
      </c>
      <c r="B4166" s="6">
        <v>42262</v>
      </c>
      <c r="C4166">
        <v>1.91</v>
      </c>
      <c r="D4166" s="6">
        <v>44089</v>
      </c>
      <c r="E4166" s="6">
        <v>42262</v>
      </c>
      <c r="F4166">
        <v>101.03035798000001</v>
      </c>
      <c r="G4166">
        <v>101.03035798000001</v>
      </c>
      <c r="H4166">
        <v>101.03035798000001</v>
      </c>
      <c r="I4166">
        <v>100.65916944999999</v>
      </c>
      <c r="J4166">
        <v>100.04228994</v>
      </c>
      <c r="K4166">
        <v>99.43302869</v>
      </c>
      <c r="L4166">
        <v>98.831244720000001</v>
      </c>
      <c r="M4166">
        <v>98.236800520000003</v>
      </c>
      <c r="N4166">
        <v>97.649561919999996</v>
      </c>
    </row>
    <row r="4167" spans="1:14" x14ac:dyDescent="0.25">
      <c r="A4167" t="s">
        <v>2317</v>
      </c>
      <c r="B4167" s="6">
        <v>42339</v>
      </c>
      <c r="C4167">
        <v>2.44</v>
      </c>
      <c r="D4167" s="6">
        <v>44896</v>
      </c>
      <c r="E4167" s="6">
        <v>42339</v>
      </c>
      <c r="F4167">
        <v>105.89809427</v>
      </c>
      <c r="G4167">
        <v>105.89809427</v>
      </c>
      <c r="H4167">
        <v>105.89809427</v>
      </c>
      <c r="I4167">
        <v>104.90165508</v>
      </c>
      <c r="J4167">
        <v>102.18884796</v>
      </c>
      <c r="K4167">
        <v>99.561739209999999</v>
      </c>
      <c r="L4167">
        <v>97.017365409999996</v>
      </c>
      <c r="M4167">
        <v>94.5526804</v>
      </c>
      <c r="N4167">
        <v>92.164766799999995</v>
      </c>
    </row>
    <row r="4168" spans="1:14" x14ac:dyDescent="0.25">
      <c r="A4168" t="s">
        <v>2247</v>
      </c>
      <c r="B4168" s="6">
        <v>42348</v>
      </c>
      <c r="C4168">
        <v>2.16</v>
      </c>
      <c r="D4168" s="6">
        <v>44907</v>
      </c>
      <c r="E4168" s="6">
        <v>42348</v>
      </c>
      <c r="F4168">
        <v>103.1267788</v>
      </c>
      <c r="G4168">
        <v>103.1267788</v>
      </c>
      <c r="H4168">
        <v>103.1267788</v>
      </c>
      <c r="I4168">
        <v>102.49171427</v>
      </c>
      <c r="J4168">
        <v>100.98275273</v>
      </c>
      <c r="K4168">
        <v>99.509523759999993</v>
      </c>
      <c r="L4168">
        <v>98.072303300000002</v>
      </c>
      <c r="M4168">
        <v>96.669920289999993</v>
      </c>
      <c r="N4168">
        <v>95.301251010000001</v>
      </c>
    </row>
    <row r="4169" spans="1:14" x14ac:dyDescent="0.25">
      <c r="A4169" t="s">
        <v>2124</v>
      </c>
      <c r="B4169" s="6">
        <v>42382</v>
      </c>
      <c r="C4169">
        <v>2.12</v>
      </c>
      <c r="D4169" s="6">
        <v>46035</v>
      </c>
      <c r="E4169" s="6">
        <v>42382</v>
      </c>
      <c r="F4169">
        <v>106.2837868</v>
      </c>
      <c r="G4169">
        <v>106.2837868</v>
      </c>
      <c r="H4169">
        <v>106.2837868</v>
      </c>
      <c r="I4169">
        <v>104.99950684</v>
      </c>
      <c r="J4169">
        <v>101.90296736000001</v>
      </c>
      <c r="K4169">
        <v>98.940939229999998</v>
      </c>
      <c r="L4169">
        <v>96.107014820000003</v>
      </c>
      <c r="M4169">
        <v>93.39447586</v>
      </c>
      <c r="N4169">
        <v>90.797007149999999</v>
      </c>
    </row>
    <row r="4170" spans="1:14" x14ac:dyDescent="0.25">
      <c r="A4170" t="s">
        <v>2093</v>
      </c>
      <c r="B4170" s="6">
        <v>42410</v>
      </c>
      <c r="C4170">
        <v>1.78</v>
      </c>
      <c r="D4170" s="6">
        <v>46063</v>
      </c>
      <c r="E4170" s="6">
        <v>42410</v>
      </c>
      <c r="F4170">
        <v>105.27157113</v>
      </c>
      <c r="G4170">
        <v>105.27157113</v>
      </c>
      <c r="H4170">
        <v>105.27157113</v>
      </c>
      <c r="I4170">
        <v>103.97367301</v>
      </c>
      <c r="J4170">
        <v>100.8664631</v>
      </c>
      <c r="K4170">
        <v>97.895851260000001</v>
      </c>
      <c r="L4170">
        <v>95.055225419999999</v>
      </c>
      <c r="M4170">
        <v>92.337695690000004</v>
      </c>
      <c r="N4170">
        <v>89.736789529999996</v>
      </c>
    </row>
    <row r="4171" spans="1:14" x14ac:dyDescent="0.25">
      <c r="A4171" t="s">
        <v>2332</v>
      </c>
      <c r="B4171" s="6">
        <v>42412</v>
      </c>
      <c r="C4171">
        <v>1.94</v>
      </c>
      <c r="D4171" s="6">
        <v>46065</v>
      </c>
      <c r="E4171" s="6">
        <v>42412</v>
      </c>
      <c r="F4171">
        <v>105.17276302</v>
      </c>
      <c r="G4171">
        <v>105.17276302</v>
      </c>
      <c r="H4171">
        <v>105.17276302</v>
      </c>
      <c r="I4171">
        <v>103.88096684</v>
      </c>
      <c r="J4171">
        <v>100.78804181</v>
      </c>
      <c r="K4171">
        <v>97.830697479999998</v>
      </c>
      <c r="L4171">
        <v>95.002395120000003</v>
      </c>
      <c r="M4171">
        <v>92.296312169999993</v>
      </c>
      <c r="N4171">
        <v>89.706038289999995</v>
      </c>
    </row>
    <row r="4172" spans="1:14" x14ac:dyDescent="0.25">
      <c r="A4172" t="s">
        <v>2171</v>
      </c>
      <c r="B4172" s="6">
        <v>42473</v>
      </c>
      <c r="C4172">
        <v>2.5499999999999998</v>
      </c>
      <c r="D4172" s="6">
        <v>47952</v>
      </c>
      <c r="E4172" s="6">
        <v>42473</v>
      </c>
      <c r="F4172">
        <v>113.34597814999999</v>
      </c>
      <c r="G4172">
        <v>113.34597814999999</v>
      </c>
      <c r="H4172">
        <v>113.34597814999999</v>
      </c>
      <c r="I4172">
        <v>109.46431585000001</v>
      </c>
      <c r="J4172">
        <v>103.6301551</v>
      </c>
      <c r="K4172">
        <v>98.233981040000003</v>
      </c>
      <c r="L4172">
        <v>93.237749949999994</v>
      </c>
      <c r="M4172">
        <v>88.606734689999996</v>
      </c>
      <c r="N4172">
        <v>84.309546299999994</v>
      </c>
    </row>
    <row r="4173" spans="1:14" x14ac:dyDescent="0.25">
      <c r="A4173" t="s">
        <v>2011</v>
      </c>
      <c r="B4173" s="6">
        <v>42473</v>
      </c>
      <c r="C4173">
        <v>2.48</v>
      </c>
      <c r="D4173" s="6">
        <v>46125</v>
      </c>
      <c r="E4173" s="6">
        <v>42473</v>
      </c>
      <c r="F4173">
        <v>111.9863136</v>
      </c>
      <c r="G4173">
        <v>111.9863136</v>
      </c>
      <c r="H4173">
        <v>111.9863136</v>
      </c>
      <c r="I4173">
        <v>109.17478761</v>
      </c>
      <c r="J4173">
        <v>103.72875196</v>
      </c>
      <c r="K4173">
        <v>98.61032281</v>
      </c>
      <c r="L4173">
        <v>93.797877159999999</v>
      </c>
      <c r="M4173">
        <v>89.271161280000001</v>
      </c>
      <c r="N4173">
        <v>85.011377039999999</v>
      </c>
    </row>
    <row r="4174" spans="1:14" x14ac:dyDescent="0.25">
      <c r="A4174" t="s">
        <v>2057</v>
      </c>
      <c r="B4174" s="6">
        <v>42513</v>
      </c>
      <c r="C4174">
        <v>2.2000000000000002</v>
      </c>
      <c r="D4174" s="6">
        <v>46168</v>
      </c>
      <c r="E4174" s="6">
        <v>42513</v>
      </c>
      <c r="F4174">
        <v>111.080848</v>
      </c>
      <c r="G4174">
        <v>111.080848</v>
      </c>
      <c r="H4174">
        <v>111.080848</v>
      </c>
      <c r="I4174">
        <v>108.34626762000001</v>
      </c>
      <c r="J4174">
        <v>103.09503477</v>
      </c>
      <c r="K4174">
        <v>98.159151410000007</v>
      </c>
      <c r="L4174">
        <v>93.517805409999994</v>
      </c>
      <c r="M4174">
        <v>89.151419759999996</v>
      </c>
      <c r="N4174">
        <v>85.041829010000001</v>
      </c>
    </row>
    <row r="4175" spans="1:14" x14ac:dyDescent="0.25">
      <c r="A4175" t="s">
        <v>2174</v>
      </c>
      <c r="B4175" s="6">
        <v>42514</v>
      </c>
      <c r="C4175">
        <v>2.06</v>
      </c>
      <c r="D4175" s="6">
        <v>45070</v>
      </c>
      <c r="E4175" s="6">
        <v>42514</v>
      </c>
      <c r="F4175">
        <v>105.61532339</v>
      </c>
      <c r="G4175">
        <v>105.61532339</v>
      </c>
      <c r="H4175">
        <v>105.61532339</v>
      </c>
      <c r="I4175">
        <v>104.45993875000001</v>
      </c>
      <c r="J4175">
        <v>101.33542238</v>
      </c>
      <c r="K4175">
        <v>98.323317919999994</v>
      </c>
      <c r="L4175">
        <v>95.419143360000007</v>
      </c>
      <c r="M4175">
        <v>92.618441410000003</v>
      </c>
      <c r="N4175">
        <v>89.916963929999994</v>
      </c>
    </row>
    <row r="4176" spans="1:14" x14ac:dyDescent="0.25">
      <c r="A4176" t="s">
        <v>2293</v>
      </c>
      <c r="B4176" s="6">
        <v>42516</v>
      </c>
      <c r="C4176">
        <v>1.68</v>
      </c>
      <c r="D4176" s="6">
        <v>44342</v>
      </c>
      <c r="E4176" s="6">
        <v>42516</v>
      </c>
      <c r="F4176">
        <v>101.69680033</v>
      </c>
      <c r="G4176">
        <v>101.69680033</v>
      </c>
      <c r="H4176">
        <v>101.69680033</v>
      </c>
      <c r="I4176">
        <v>101.13726251</v>
      </c>
      <c r="J4176">
        <v>99.958192589999996</v>
      </c>
      <c r="K4176">
        <v>98.795743189999996</v>
      </c>
      <c r="L4176">
        <v>97.654557420000003</v>
      </c>
      <c r="M4176">
        <v>96.534070619999994</v>
      </c>
      <c r="N4176">
        <v>95.43373819</v>
      </c>
    </row>
    <row r="4177" spans="1:14" x14ac:dyDescent="0.25">
      <c r="A4177" t="s">
        <v>2246</v>
      </c>
      <c r="B4177" s="6">
        <v>37256</v>
      </c>
      <c r="C4177">
        <v>6.03</v>
      </c>
      <c r="D4177" s="6">
        <v>44377</v>
      </c>
      <c r="E4177" s="6">
        <v>37256</v>
      </c>
      <c r="F4177">
        <v>104.54274375</v>
      </c>
      <c r="G4177">
        <v>104.54274375</v>
      </c>
      <c r="H4177">
        <v>104.54274375</v>
      </c>
      <c r="I4177">
        <v>104.11792724999999</v>
      </c>
      <c r="J4177">
        <v>103.34523265999999</v>
      </c>
      <c r="K4177">
        <v>102.58276046</v>
      </c>
      <c r="L4177">
        <v>101.83328136</v>
      </c>
      <c r="M4177">
        <v>101.09644227</v>
      </c>
      <c r="N4177">
        <v>100.37190343</v>
      </c>
    </row>
    <row r="4178" spans="1:14" x14ac:dyDescent="0.25">
      <c r="A4178" t="s">
        <v>2206</v>
      </c>
      <c r="B4178" s="6">
        <v>40667</v>
      </c>
      <c r="C4178">
        <v>3.46</v>
      </c>
      <c r="D4178" s="6">
        <v>44320</v>
      </c>
      <c r="E4178" s="6">
        <v>40667</v>
      </c>
      <c r="F4178">
        <v>104.07333573</v>
      </c>
      <c r="G4178">
        <v>104.07333573</v>
      </c>
      <c r="H4178">
        <v>104.07333573</v>
      </c>
      <c r="I4178">
        <v>103.48270884999999</v>
      </c>
      <c r="J4178">
        <v>102.28955954</v>
      </c>
      <c r="K4178">
        <v>101.10237530000001</v>
      </c>
      <c r="L4178">
        <v>99.942255770000003</v>
      </c>
      <c r="M4178">
        <v>98.808270969999995</v>
      </c>
      <c r="N4178">
        <v>97.699533400000007</v>
      </c>
    </row>
    <row r="4179" spans="1:14" x14ac:dyDescent="0.25">
      <c r="A4179" t="s">
        <v>2237</v>
      </c>
      <c r="B4179" s="6">
        <v>40765</v>
      </c>
      <c r="C4179">
        <v>2.36</v>
      </c>
      <c r="D4179" s="6">
        <v>44418</v>
      </c>
      <c r="E4179" s="6">
        <v>40765</v>
      </c>
      <c r="F4179">
        <v>101.74962484</v>
      </c>
      <c r="G4179">
        <v>101.74962484</v>
      </c>
      <c r="H4179">
        <v>101.74962484</v>
      </c>
      <c r="I4179">
        <v>101.31004425</v>
      </c>
      <c r="J4179">
        <v>100.48021716</v>
      </c>
      <c r="K4179">
        <v>99.662374510000006</v>
      </c>
      <c r="L4179">
        <v>98.858840979999997</v>
      </c>
      <c r="M4179">
        <v>98.069229379999996</v>
      </c>
      <c r="N4179">
        <v>97.293166859999999</v>
      </c>
    </row>
    <row r="4180" spans="1:14" x14ac:dyDescent="0.25">
      <c r="A4180" t="s">
        <v>2136</v>
      </c>
      <c r="B4180" s="6">
        <v>40897</v>
      </c>
      <c r="C4180">
        <v>2.17</v>
      </c>
      <c r="D4180" s="6">
        <v>44550</v>
      </c>
      <c r="E4180" s="6">
        <v>40897</v>
      </c>
      <c r="F4180">
        <v>101.90352974</v>
      </c>
      <c r="G4180">
        <v>101.90352974</v>
      </c>
      <c r="H4180">
        <v>101.90352974</v>
      </c>
      <c r="I4180">
        <v>101.41470381000001</v>
      </c>
      <c r="J4180">
        <v>100.41747819</v>
      </c>
      <c r="K4180">
        <v>99.43705405</v>
      </c>
      <c r="L4180">
        <v>98.475148529999998</v>
      </c>
      <c r="M4180">
        <v>97.531246499999995</v>
      </c>
      <c r="N4180">
        <v>96.60485199</v>
      </c>
    </row>
    <row r="4181" spans="1:14" x14ac:dyDescent="0.25">
      <c r="A4181" t="s">
        <v>2270</v>
      </c>
      <c r="B4181" s="6">
        <v>41128</v>
      </c>
      <c r="C4181">
        <v>1.82</v>
      </c>
      <c r="D4181" s="6">
        <v>44781</v>
      </c>
      <c r="E4181" s="6">
        <v>41128</v>
      </c>
      <c r="F4181">
        <v>102.06459449</v>
      </c>
      <c r="G4181">
        <v>102.06459449</v>
      </c>
      <c r="H4181">
        <v>102.06459449</v>
      </c>
      <c r="I4181">
        <v>101.48568917</v>
      </c>
      <c r="J4181">
        <v>100.15969618</v>
      </c>
      <c r="K4181">
        <v>98.862098970000005</v>
      </c>
      <c r="L4181">
        <v>97.59364085</v>
      </c>
      <c r="M4181">
        <v>96.353429070000004</v>
      </c>
      <c r="N4181">
        <v>95.140605539999996</v>
      </c>
    </row>
    <row r="4182" spans="1:14" x14ac:dyDescent="0.25">
      <c r="A4182" t="s">
        <v>2059</v>
      </c>
      <c r="B4182" s="6">
        <v>41128</v>
      </c>
      <c r="C4182">
        <v>2.42</v>
      </c>
      <c r="D4182" s="6">
        <v>46608</v>
      </c>
      <c r="E4182" s="6">
        <v>41128</v>
      </c>
      <c r="F4182">
        <v>108.39580374000001</v>
      </c>
      <c r="G4182">
        <v>108.39580374000001</v>
      </c>
      <c r="H4182">
        <v>108.39580374000001</v>
      </c>
      <c r="I4182">
        <v>106.49423204</v>
      </c>
      <c r="J4182">
        <v>102.58102479</v>
      </c>
      <c r="K4182">
        <v>98.875572329999997</v>
      </c>
      <c r="L4182">
        <v>95.365262659999999</v>
      </c>
      <c r="M4182">
        <v>92.037829740000006</v>
      </c>
      <c r="N4182">
        <v>88.881876399999996</v>
      </c>
    </row>
    <row r="4183" spans="1:14" x14ac:dyDescent="0.25">
      <c r="A4183" t="s">
        <v>2123</v>
      </c>
      <c r="B4183" s="6">
        <v>41415</v>
      </c>
      <c r="C4183">
        <v>1.61</v>
      </c>
      <c r="D4183" s="6">
        <v>43972</v>
      </c>
      <c r="E4183" s="6">
        <v>41415</v>
      </c>
      <c r="F4183">
        <v>100.30013198</v>
      </c>
      <c r="G4183">
        <v>100.30013198</v>
      </c>
      <c r="H4183">
        <v>100.30013198</v>
      </c>
      <c r="I4183">
        <v>100.18186371</v>
      </c>
      <c r="J4183">
        <v>99.981171790000005</v>
      </c>
      <c r="K4183">
        <v>99.781429759999995</v>
      </c>
      <c r="L4183">
        <v>99.58263024</v>
      </c>
      <c r="M4183">
        <v>99.384765889999997</v>
      </c>
      <c r="N4183">
        <v>99.187829489999999</v>
      </c>
    </row>
    <row r="4184" spans="1:14" x14ac:dyDescent="0.25">
      <c r="A4184" t="s">
        <v>2344</v>
      </c>
      <c r="B4184" s="6">
        <v>41565</v>
      </c>
      <c r="C4184">
        <v>3.28</v>
      </c>
      <c r="D4184" s="6">
        <v>45950</v>
      </c>
      <c r="E4184" s="6">
        <v>41565</v>
      </c>
      <c r="F4184">
        <v>115.12348604</v>
      </c>
      <c r="G4184">
        <v>115.12348604</v>
      </c>
      <c r="H4184">
        <v>115.12348604</v>
      </c>
      <c r="I4184">
        <v>112.88832016000001</v>
      </c>
      <c r="J4184">
        <v>108.02858073</v>
      </c>
      <c r="K4184">
        <v>103.43328477</v>
      </c>
      <c r="L4184">
        <v>99.086496699999998</v>
      </c>
      <c r="M4184">
        <v>94.973037590000004</v>
      </c>
      <c r="N4184">
        <v>91.078748160000004</v>
      </c>
    </row>
    <row r="4185" spans="1:14" x14ac:dyDescent="0.25">
      <c r="A4185" t="s">
        <v>2212</v>
      </c>
      <c r="B4185" s="6">
        <v>41715</v>
      </c>
      <c r="C4185">
        <v>3.08</v>
      </c>
      <c r="D4185" s="6">
        <v>45369</v>
      </c>
      <c r="E4185" s="6">
        <v>41715</v>
      </c>
      <c r="F4185">
        <v>111.64514013</v>
      </c>
      <c r="G4185">
        <v>111.64514013</v>
      </c>
      <c r="H4185">
        <v>111.64514013</v>
      </c>
      <c r="I4185">
        <v>110.15675111</v>
      </c>
      <c r="J4185">
        <v>106.19839924999999</v>
      </c>
      <c r="K4185">
        <v>102.4107906</v>
      </c>
      <c r="L4185">
        <v>98.785769090000002</v>
      </c>
      <c r="M4185">
        <v>95.315410560000004</v>
      </c>
      <c r="N4185">
        <v>91.992223390000007</v>
      </c>
    </row>
    <row r="4186" spans="1:14" x14ac:dyDescent="0.25">
      <c r="A4186" t="s">
        <v>1998</v>
      </c>
      <c r="B4186" s="6">
        <v>41906</v>
      </c>
      <c r="C4186">
        <v>3.25</v>
      </c>
      <c r="D4186" s="6">
        <v>47021</v>
      </c>
      <c r="E4186" s="6">
        <v>41906</v>
      </c>
      <c r="F4186">
        <v>123.72924046999999</v>
      </c>
      <c r="G4186">
        <v>123.72924046999999</v>
      </c>
      <c r="H4186">
        <v>123.72924046999999</v>
      </c>
      <c r="I4186">
        <v>118.38978575</v>
      </c>
      <c r="J4186">
        <v>110.67796540000001</v>
      </c>
      <c r="K4186">
        <v>103.57859473000001</v>
      </c>
      <c r="L4186">
        <v>97.038603350000002</v>
      </c>
      <c r="M4186">
        <v>91.009659099999993</v>
      </c>
      <c r="N4186">
        <v>85.447892039999999</v>
      </c>
    </row>
    <row r="4187" spans="1:14" x14ac:dyDescent="0.25">
      <c r="A4187" t="s">
        <v>2089</v>
      </c>
      <c r="B4187" s="6">
        <v>42040</v>
      </c>
      <c r="C4187">
        <v>1.96</v>
      </c>
      <c r="D4187" s="6">
        <v>45936</v>
      </c>
      <c r="E4187" s="6">
        <v>42040</v>
      </c>
      <c r="F4187">
        <v>105.53042361</v>
      </c>
      <c r="G4187">
        <v>105.53042361</v>
      </c>
      <c r="H4187">
        <v>105.53042361</v>
      </c>
      <c r="I4187">
        <v>104.32918091000001</v>
      </c>
      <c r="J4187">
        <v>101.37590381</v>
      </c>
      <c r="K4187">
        <v>98.546267110000002</v>
      </c>
      <c r="L4187">
        <v>95.834673780000003</v>
      </c>
      <c r="M4187">
        <v>93.235130909999995</v>
      </c>
      <c r="N4187">
        <v>90.741994939999998</v>
      </c>
    </row>
    <row r="4188" spans="1:14" x14ac:dyDescent="0.25">
      <c r="A4188" t="s">
        <v>2166</v>
      </c>
      <c r="B4188" s="6">
        <v>42054</v>
      </c>
      <c r="C4188">
        <v>2.68</v>
      </c>
      <c r="D4188" s="6">
        <v>45707</v>
      </c>
      <c r="E4188" s="6">
        <v>42054</v>
      </c>
      <c r="F4188">
        <v>110.19079644</v>
      </c>
      <c r="G4188">
        <v>110.19079644</v>
      </c>
      <c r="H4188">
        <v>110.19079644</v>
      </c>
      <c r="I4188">
        <v>108.41663693</v>
      </c>
      <c r="J4188">
        <v>104.09052316</v>
      </c>
      <c r="K4188">
        <v>99.98102471</v>
      </c>
      <c r="L4188">
        <v>96.076118679999993</v>
      </c>
      <c r="M4188">
        <v>92.364343059999996</v>
      </c>
      <c r="N4188">
        <v>88.83494288</v>
      </c>
    </row>
    <row r="4189" spans="1:14" x14ac:dyDescent="0.25">
      <c r="A4189" t="s">
        <v>2152</v>
      </c>
      <c r="B4189" s="6">
        <v>42083</v>
      </c>
      <c r="C4189">
        <v>2.25</v>
      </c>
      <c r="D4189" s="6">
        <v>45736</v>
      </c>
      <c r="E4189" s="6">
        <v>42083</v>
      </c>
      <c r="F4189">
        <v>108.52415678</v>
      </c>
      <c r="G4189">
        <v>108.52415678</v>
      </c>
      <c r="H4189">
        <v>108.52415678</v>
      </c>
      <c r="I4189">
        <v>106.89624205</v>
      </c>
      <c r="J4189">
        <v>102.93645145000001</v>
      </c>
      <c r="K4189">
        <v>99.168549619999993</v>
      </c>
      <c r="L4189">
        <v>95.582263999999995</v>
      </c>
      <c r="M4189">
        <v>92.167538219999997</v>
      </c>
      <c r="N4189">
        <v>88.914935330000006</v>
      </c>
    </row>
    <row r="4190" spans="1:14" x14ac:dyDescent="0.25">
      <c r="A4190" t="s">
        <v>2167</v>
      </c>
      <c r="B4190" s="6">
        <v>42158</v>
      </c>
      <c r="C4190">
        <v>2.21</v>
      </c>
      <c r="D4190" s="6">
        <v>45811</v>
      </c>
      <c r="E4190" s="6">
        <v>42158</v>
      </c>
      <c r="F4190">
        <v>105.92882222</v>
      </c>
      <c r="G4190">
        <v>105.92882222</v>
      </c>
      <c r="H4190">
        <v>105.92882222</v>
      </c>
      <c r="I4190">
        <v>104.81167514000001</v>
      </c>
      <c r="J4190">
        <v>102.01056730000001</v>
      </c>
      <c r="K4190">
        <v>99.320838839999993</v>
      </c>
      <c r="L4190">
        <v>96.737823800000001</v>
      </c>
      <c r="M4190">
        <v>94.256343979999997</v>
      </c>
      <c r="N4190">
        <v>91.871510970000003</v>
      </c>
    </row>
    <row r="4191" spans="1:14" x14ac:dyDescent="0.25">
      <c r="A4191" t="s">
        <v>1971</v>
      </c>
      <c r="B4191" s="6">
        <v>42172</v>
      </c>
      <c r="C4191">
        <v>2.27</v>
      </c>
      <c r="D4191" s="6">
        <v>45825</v>
      </c>
      <c r="E4191" s="6">
        <v>42172</v>
      </c>
      <c r="F4191">
        <v>106.10344529</v>
      </c>
      <c r="G4191">
        <v>106.10344529</v>
      </c>
      <c r="H4191">
        <v>106.10344529</v>
      </c>
      <c r="I4191">
        <v>104.98387966999999</v>
      </c>
      <c r="J4191">
        <v>102.17758378000001</v>
      </c>
      <c r="K4191">
        <v>99.482915009999999</v>
      </c>
      <c r="L4191">
        <v>96.895193910000003</v>
      </c>
      <c r="M4191">
        <v>94.409228440000007</v>
      </c>
      <c r="N4191">
        <v>92.020117260000006</v>
      </c>
    </row>
    <row r="4192" spans="1:14" x14ac:dyDescent="0.25">
      <c r="A4192" t="s">
        <v>2207</v>
      </c>
      <c r="B4192" s="6">
        <v>42199</v>
      </c>
      <c r="C4192">
        <v>3.76</v>
      </c>
      <c r="D4192" s="6">
        <v>47676</v>
      </c>
      <c r="E4192" s="6">
        <v>42199</v>
      </c>
      <c r="F4192">
        <v>120.7791445</v>
      </c>
      <c r="G4192">
        <v>120.7791445</v>
      </c>
      <c r="H4192">
        <v>120.7791445</v>
      </c>
      <c r="I4192">
        <v>117.07795184</v>
      </c>
      <c r="J4192">
        <v>111.18391133999999</v>
      </c>
      <c r="K4192">
        <v>105.70820972999999</v>
      </c>
      <c r="L4192">
        <v>100.61651156000001</v>
      </c>
      <c r="M4192">
        <v>95.877217669999993</v>
      </c>
      <c r="N4192">
        <v>91.461613439999994</v>
      </c>
    </row>
    <row r="4193" spans="1:14" x14ac:dyDescent="0.25">
      <c r="A4193" t="s">
        <v>2104</v>
      </c>
      <c r="B4193" s="6">
        <v>42202</v>
      </c>
      <c r="C4193">
        <v>1.88</v>
      </c>
      <c r="D4193" s="6">
        <v>44029</v>
      </c>
      <c r="E4193" s="6">
        <v>42202</v>
      </c>
      <c r="F4193">
        <v>100.81264152999999</v>
      </c>
      <c r="G4193">
        <v>100.81264152999999</v>
      </c>
      <c r="H4193">
        <v>100.81264152999999</v>
      </c>
      <c r="I4193">
        <v>100.54136591</v>
      </c>
      <c r="J4193">
        <v>100.08281172</v>
      </c>
      <c r="K4193">
        <v>99.628471259999998</v>
      </c>
      <c r="L4193">
        <v>99.178286380000003</v>
      </c>
      <c r="M4193">
        <v>98.732199989999998</v>
      </c>
      <c r="N4193">
        <v>98.290156019999998</v>
      </c>
    </row>
    <row r="4194" spans="1:14" x14ac:dyDescent="0.25">
      <c r="A4194" t="s">
        <v>2297</v>
      </c>
      <c r="B4194" s="6">
        <v>42219</v>
      </c>
      <c r="C4194">
        <v>3.41</v>
      </c>
      <c r="D4194" s="6">
        <v>47697</v>
      </c>
      <c r="E4194" s="6">
        <v>42219</v>
      </c>
      <c r="F4194">
        <v>126.15140649</v>
      </c>
      <c r="G4194">
        <v>126.15140649</v>
      </c>
      <c r="H4194">
        <v>126.15140649</v>
      </c>
      <c r="I4194">
        <v>119.37005775</v>
      </c>
      <c r="J4194">
        <v>110.84190469000001</v>
      </c>
      <c r="K4194">
        <v>103.08557101</v>
      </c>
      <c r="L4194">
        <v>96.02416565</v>
      </c>
      <c r="M4194">
        <v>89.588752920000005</v>
      </c>
      <c r="N4194">
        <v>83.71770282</v>
      </c>
    </row>
    <row r="4195" spans="1:14" x14ac:dyDescent="0.25">
      <c r="A4195" t="s">
        <v>2037</v>
      </c>
      <c r="B4195" s="6">
        <v>42272</v>
      </c>
      <c r="C4195">
        <v>2.36</v>
      </c>
      <c r="D4195" s="6">
        <v>45925</v>
      </c>
      <c r="E4195" s="6">
        <v>42272</v>
      </c>
      <c r="F4195">
        <v>106.08087860000001</v>
      </c>
      <c r="G4195">
        <v>106.08087860000001</v>
      </c>
      <c r="H4195">
        <v>106.08087860000001</v>
      </c>
      <c r="I4195">
        <v>104.89997017</v>
      </c>
      <c r="J4195">
        <v>101.98177701</v>
      </c>
      <c r="K4195">
        <v>99.18393854</v>
      </c>
      <c r="L4195">
        <v>96.501122940000002</v>
      </c>
      <c r="M4195">
        <v>93.927566519999999</v>
      </c>
      <c r="N4195">
        <v>91.457837499999997</v>
      </c>
    </row>
    <row r="4196" spans="1:14" x14ac:dyDescent="0.25">
      <c r="A4196" t="s">
        <v>2243</v>
      </c>
      <c r="B4196" s="6">
        <v>42361</v>
      </c>
      <c r="C4196">
        <v>2.64</v>
      </c>
      <c r="D4196" s="6">
        <v>46014</v>
      </c>
      <c r="E4196" s="6">
        <v>42361</v>
      </c>
      <c r="F4196">
        <v>109.05907498000001</v>
      </c>
      <c r="G4196">
        <v>109.05907498000001</v>
      </c>
      <c r="H4196">
        <v>109.05907498000001</v>
      </c>
      <c r="I4196">
        <v>107.32322747000001</v>
      </c>
      <c r="J4196">
        <v>103.42371532999999</v>
      </c>
      <c r="K4196">
        <v>99.715812279999994</v>
      </c>
      <c r="L4196">
        <v>96.188461129999993</v>
      </c>
      <c r="M4196">
        <v>92.831319449999995</v>
      </c>
      <c r="N4196">
        <v>89.634708610000004</v>
      </c>
    </row>
    <row r="4197" spans="1:14" x14ac:dyDescent="0.25">
      <c r="A4197" t="s">
        <v>2269</v>
      </c>
      <c r="B4197" s="6">
        <v>42436</v>
      </c>
      <c r="C4197">
        <v>2.17</v>
      </c>
      <c r="D4197" s="6">
        <v>46087</v>
      </c>
      <c r="E4197" s="6">
        <v>42436</v>
      </c>
      <c r="F4197">
        <v>105.99456103999999</v>
      </c>
      <c r="G4197">
        <v>105.99456103999999</v>
      </c>
      <c r="H4197">
        <v>105.99456103999999</v>
      </c>
      <c r="I4197">
        <v>104.66674512</v>
      </c>
      <c r="J4197">
        <v>101.50988288000001</v>
      </c>
      <c r="K4197">
        <v>98.49301715</v>
      </c>
      <c r="L4197">
        <v>95.609292109999998</v>
      </c>
      <c r="M4197">
        <v>92.851595810000006</v>
      </c>
      <c r="N4197">
        <v>90.213250070000001</v>
      </c>
    </row>
    <row r="4198" spans="1:14" x14ac:dyDescent="0.25">
      <c r="A4198" t="s">
        <v>2259</v>
      </c>
      <c r="B4198" s="6">
        <v>42461</v>
      </c>
      <c r="C4198">
        <v>2.02</v>
      </c>
      <c r="D4198" s="6">
        <v>45019</v>
      </c>
      <c r="E4198" s="6">
        <v>42461</v>
      </c>
      <c r="F4198">
        <v>105.26666504000001</v>
      </c>
      <c r="G4198">
        <v>105.26666504000001</v>
      </c>
      <c r="H4198">
        <v>105.26666504000001</v>
      </c>
      <c r="I4198">
        <v>104.16057585999999</v>
      </c>
      <c r="J4198">
        <v>101.16384454999999</v>
      </c>
      <c r="K4198">
        <v>98.271142889999993</v>
      </c>
      <c r="L4198">
        <v>95.478389730000004</v>
      </c>
      <c r="M4198">
        <v>92.781531470000004</v>
      </c>
      <c r="N4198">
        <v>90.176705650000002</v>
      </c>
    </row>
    <row r="4199" spans="1:14" x14ac:dyDescent="0.25">
      <c r="A4199" t="s">
        <v>2209</v>
      </c>
      <c r="B4199" s="6">
        <v>42488</v>
      </c>
      <c r="C4199">
        <v>1.69</v>
      </c>
      <c r="D4199" s="6">
        <v>44314</v>
      </c>
      <c r="E4199" s="6">
        <v>42488</v>
      </c>
      <c r="F4199">
        <v>101.69109249</v>
      </c>
      <c r="G4199">
        <v>101.69109249</v>
      </c>
      <c r="H4199">
        <v>101.69109249</v>
      </c>
      <c r="I4199">
        <v>101.11303977999999</v>
      </c>
      <c r="J4199">
        <v>99.960291560000002</v>
      </c>
      <c r="K4199">
        <v>98.811377219999997</v>
      </c>
      <c r="L4199">
        <v>97.689527440000006</v>
      </c>
      <c r="M4199">
        <v>96.593787070000005</v>
      </c>
      <c r="N4199">
        <v>95.523245610000004</v>
      </c>
    </row>
    <row r="4200" spans="1:14" x14ac:dyDescent="0.25">
      <c r="A4200" t="s">
        <v>2044</v>
      </c>
      <c r="B4200" s="6">
        <v>42488</v>
      </c>
      <c r="C4200">
        <v>1.25</v>
      </c>
      <c r="D4200" s="6">
        <v>44314</v>
      </c>
      <c r="E4200" s="6">
        <v>42488</v>
      </c>
      <c r="F4200">
        <v>100.76391332</v>
      </c>
      <c r="G4200">
        <v>100.76391332</v>
      </c>
      <c r="H4200">
        <v>100.76391332</v>
      </c>
      <c r="I4200">
        <v>100.38180643</v>
      </c>
      <c r="J4200">
        <v>99.719044690000004</v>
      </c>
      <c r="K4200">
        <v>99.064280089999997</v>
      </c>
      <c r="L4200">
        <v>98.420489709999998</v>
      </c>
      <c r="M4200">
        <v>97.787367570000001</v>
      </c>
      <c r="N4200">
        <v>97.16461966</v>
      </c>
    </row>
    <row r="4201" spans="1:14" x14ac:dyDescent="0.25">
      <c r="A4201" t="s">
        <v>1934</v>
      </c>
      <c r="B4201" s="6">
        <v>42514</v>
      </c>
      <c r="C4201">
        <v>2.98</v>
      </c>
      <c r="D4201" s="6">
        <v>47991</v>
      </c>
      <c r="E4201" s="6">
        <v>42514</v>
      </c>
      <c r="F4201">
        <v>125.42402677</v>
      </c>
      <c r="G4201">
        <v>125.42402677</v>
      </c>
      <c r="H4201">
        <v>125.42402677</v>
      </c>
      <c r="I4201">
        <v>117.14176189</v>
      </c>
      <c r="J4201">
        <v>107.74004969000001</v>
      </c>
      <c r="K4201">
        <v>99.268799970000003</v>
      </c>
      <c r="L4201">
        <v>91.627765330000003</v>
      </c>
      <c r="M4201">
        <v>84.727978919999998</v>
      </c>
      <c r="N4201">
        <v>78.490580309999999</v>
      </c>
    </row>
    <row r="4202" spans="1:14" x14ac:dyDescent="0.25">
      <c r="A4202" t="s">
        <v>2218</v>
      </c>
      <c r="B4202" s="6">
        <v>42522</v>
      </c>
      <c r="C4202">
        <v>2.37</v>
      </c>
      <c r="D4202" s="6">
        <v>47270</v>
      </c>
      <c r="E4202" s="6">
        <v>42522</v>
      </c>
      <c r="F4202">
        <v>110.20455649</v>
      </c>
      <c r="G4202">
        <v>110.20455649</v>
      </c>
      <c r="H4202">
        <v>110.20455649</v>
      </c>
      <c r="I4202">
        <v>107.42437712</v>
      </c>
      <c r="J4202">
        <v>102.57840621</v>
      </c>
      <c r="K4202">
        <v>98.043495379999996</v>
      </c>
      <c r="L4202">
        <v>93.796564439999997</v>
      </c>
      <c r="M4202">
        <v>89.816033820000001</v>
      </c>
      <c r="N4202">
        <v>86.08212666</v>
      </c>
    </row>
    <row r="4203" spans="1:14" x14ac:dyDescent="0.25">
      <c r="A4203" t="s">
        <v>2125</v>
      </c>
      <c r="B4203" s="6">
        <v>41141</v>
      </c>
      <c r="C4203">
        <v>2.4</v>
      </c>
      <c r="D4203" s="6">
        <v>44795</v>
      </c>
      <c r="E4203" s="6">
        <v>41141</v>
      </c>
      <c r="F4203">
        <v>104.96953759</v>
      </c>
      <c r="G4203">
        <v>104.96953759</v>
      </c>
      <c r="H4203">
        <v>104.96953759</v>
      </c>
      <c r="I4203">
        <v>104.10196847</v>
      </c>
      <c r="J4203">
        <v>101.77625537</v>
      </c>
      <c r="K4203">
        <v>99.517126919999995</v>
      </c>
      <c r="L4203">
        <v>97.322619649999993</v>
      </c>
      <c r="M4203">
        <v>95.190481840000004</v>
      </c>
      <c r="N4203">
        <v>93.118555360000002</v>
      </c>
    </row>
    <row r="4204" spans="1:14" x14ac:dyDescent="0.25">
      <c r="A4204" t="s">
        <v>2137</v>
      </c>
      <c r="B4204" s="6">
        <v>41311</v>
      </c>
      <c r="C4204">
        <v>2.83</v>
      </c>
      <c r="D4204" s="6">
        <v>46790</v>
      </c>
      <c r="E4204" s="6">
        <v>41311</v>
      </c>
      <c r="F4204">
        <v>114.81395980000001</v>
      </c>
      <c r="G4204">
        <v>114.81395980000001</v>
      </c>
      <c r="H4204">
        <v>114.81395980000001</v>
      </c>
      <c r="I4204">
        <v>111.23202508</v>
      </c>
      <c r="J4204">
        <v>105.39653653000001</v>
      </c>
      <c r="K4204">
        <v>99.964218650000007</v>
      </c>
      <c r="L4204">
        <v>94.903926369999994</v>
      </c>
      <c r="M4204">
        <v>90.186812329999995</v>
      </c>
      <c r="N4204">
        <v>85.786461000000003</v>
      </c>
    </row>
    <row r="4205" spans="1:14" x14ac:dyDescent="0.25">
      <c r="A4205" t="s">
        <v>2250</v>
      </c>
      <c r="B4205" s="6">
        <v>41872</v>
      </c>
      <c r="C4205">
        <v>2.27</v>
      </c>
      <c r="D4205" s="6">
        <v>45525</v>
      </c>
      <c r="E4205" s="6">
        <v>41872</v>
      </c>
      <c r="F4205">
        <v>105.1633367</v>
      </c>
      <c r="G4205">
        <v>105.1633367</v>
      </c>
      <c r="H4205">
        <v>105.1633367</v>
      </c>
      <c r="I4205">
        <v>104.23261728999999</v>
      </c>
      <c r="J4205">
        <v>101.86027638</v>
      </c>
      <c r="K4205">
        <v>99.56978556</v>
      </c>
      <c r="L4205">
        <v>97.358520780000006</v>
      </c>
      <c r="M4205">
        <v>95.223073159999998</v>
      </c>
      <c r="N4205">
        <v>93.160205599999998</v>
      </c>
    </row>
    <row r="4206" spans="1:14" x14ac:dyDescent="0.25">
      <c r="A4206" t="s">
        <v>2103</v>
      </c>
      <c r="B4206" s="6">
        <v>41927</v>
      </c>
      <c r="C4206">
        <v>2.0099999999999998</v>
      </c>
      <c r="D4206" s="6">
        <v>44484</v>
      </c>
      <c r="E4206" s="6">
        <v>41927</v>
      </c>
      <c r="F4206">
        <v>103.11300991</v>
      </c>
      <c r="G4206">
        <v>103.11300991</v>
      </c>
      <c r="H4206">
        <v>103.11300991</v>
      </c>
      <c r="I4206">
        <v>102.43058800999999</v>
      </c>
      <c r="J4206">
        <v>100.81401859</v>
      </c>
      <c r="K4206">
        <v>99.231233020000005</v>
      </c>
      <c r="L4206">
        <v>97.681501460000007</v>
      </c>
      <c r="M4206">
        <v>96.163844310000002</v>
      </c>
      <c r="N4206">
        <v>94.677320969999997</v>
      </c>
    </row>
    <row r="4207" spans="1:14" x14ac:dyDescent="0.25">
      <c r="A4207" t="s">
        <v>2345</v>
      </c>
      <c r="B4207" s="6">
        <v>42048</v>
      </c>
      <c r="C4207">
        <v>1.47</v>
      </c>
      <c r="D4207" s="6">
        <v>43874</v>
      </c>
      <c r="E4207" s="6">
        <v>42048</v>
      </c>
      <c r="F4207">
        <v>100.04260888</v>
      </c>
      <c r="G4207">
        <v>100.04260888</v>
      </c>
      <c r="H4207">
        <v>100.04260888</v>
      </c>
      <c r="I4207">
        <v>100.02270212000001</v>
      </c>
      <c r="J4207">
        <v>99.986693259999996</v>
      </c>
      <c r="K4207">
        <v>99.950725340000005</v>
      </c>
      <c r="L4207">
        <v>99.914798300000001</v>
      </c>
      <c r="M4207">
        <v>99.878912060000005</v>
      </c>
      <c r="N4207">
        <v>99.843066550000003</v>
      </c>
    </row>
    <row r="4208" spans="1:14" x14ac:dyDescent="0.25">
      <c r="A4208" t="s">
        <v>2036</v>
      </c>
      <c r="B4208" s="6">
        <v>42074</v>
      </c>
      <c r="C4208">
        <v>2.72</v>
      </c>
      <c r="D4208" s="6">
        <v>45747</v>
      </c>
      <c r="E4208" s="6">
        <v>42074</v>
      </c>
      <c r="F4208">
        <v>110.76927583</v>
      </c>
      <c r="G4208">
        <v>110.76927583</v>
      </c>
      <c r="H4208">
        <v>110.76927583</v>
      </c>
      <c r="I4208">
        <v>108.92069576</v>
      </c>
      <c r="J4208">
        <v>104.4801805</v>
      </c>
      <c r="K4208">
        <v>100.26442831</v>
      </c>
      <c r="L4208">
        <v>96.260883680000006</v>
      </c>
      <c r="M4208">
        <v>92.457492920000007</v>
      </c>
      <c r="N4208">
        <v>88.842957850000005</v>
      </c>
    </row>
    <row r="4209" spans="1:14" x14ac:dyDescent="0.25">
      <c r="A4209" t="s">
        <v>2271</v>
      </c>
      <c r="B4209" s="6">
        <v>42083</v>
      </c>
      <c r="C4209">
        <v>1.57</v>
      </c>
      <c r="D4209" s="6">
        <v>43910</v>
      </c>
      <c r="E4209" s="6">
        <v>42083</v>
      </c>
      <c r="F4209">
        <v>100.19657701</v>
      </c>
      <c r="G4209">
        <v>100.19657701</v>
      </c>
      <c r="H4209">
        <v>100.19657701</v>
      </c>
      <c r="I4209">
        <v>100.11836053</v>
      </c>
      <c r="J4209">
        <v>99.983048030000006</v>
      </c>
      <c r="K4209">
        <v>99.848116590000004</v>
      </c>
      <c r="L4209">
        <v>99.713564559999995</v>
      </c>
      <c r="M4209">
        <v>99.579390309999994</v>
      </c>
      <c r="N4209">
        <v>99.445592189999999</v>
      </c>
    </row>
    <row r="4210" spans="1:14" x14ac:dyDescent="0.25">
      <c r="A4210" t="s">
        <v>2203</v>
      </c>
      <c r="B4210" s="6">
        <v>42104</v>
      </c>
      <c r="C4210">
        <v>2.27</v>
      </c>
      <c r="D4210" s="6">
        <v>45757</v>
      </c>
      <c r="E4210" s="6">
        <v>42104</v>
      </c>
      <c r="F4210">
        <v>105.38096708</v>
      </c>
      <c r="G4210">
        <v>105.38096708</v>
      </c>
      <c r="H4210">
        <v>105.38096708</v>
      </c>
      <c r="I4210">
        <v>104.31281727</v>
      </c>
      <c r="J4210">
        <v>101.61674787</v>
      </c>
      <c r="K4210">
        <v>99.024774800000003</v>
      </c>
      <c r="L4210">
        <v>96.532737549999993</v>
      </c>
      <c r="M4210">
        <v>94.135907489999994</v>
      </c>
      <c r="N4210">
        <v>91.829814819999996</v>
      </c>
    </row>
    <row r="4211" spans="1:14" x14ac:dyDescent="0.25">
      <c r="A4211" t="s">
        <v>1958</v>
      </c>
      <c r="B4211" s="6">
        <v>42158</v>
      </c>
      <c r="C4211">
        <v>2.77</v>
      </c>
      <c r="D4211" s="6">
        <v>47637</v>
      </c>
      <c r="E4211" s="6">
        <v>42158</v>
      </c>
      <c r="F4211">
        <v>114.72299235</v>
      </c>
      <c r="G4211">
        <v>114.72299235</v>
      </c>
      <c r="H4211">
        <v>114.72299235</v>
      </c>
      <c r="I4211">
        <v>111.26704290000001</v>
      </c>
      <c r="J4211">
        <v>105.72075092</v>
      </c>
      <c r="K4211">
        <v>100.56487601000001</v>
      </c>
      <c r="L4211">
        <v>95.767628430000002</v>
      </c>
      <c r="M4211">
        <v>91.299715610000007</v>
      </c>
      <c r="N4211">
        <v>87.134500599999996</v>
      </c>
    </row>
    <row r="4212" spans="1:14" x14ac:dyDescent="0.25">
      <c r="A4212" t="s">
        <v>2113</v>
      </c>
      <c r="B4212" s="6">
        <v>42159</v>
      </c>
      <c r="C4212">
        <v>2.82</v>
      </c>
      <c r="D4212" s="6">
        <v>47638</v>
      </c>
      <c r="E4212" s="6">
        <v>42159</v>
      </c>
      <c r="F4212">
        <v>115.01292727000001</v>
      </c>
      <c r="G4212">
        <v>115.01292727000001</v>
      </c>
      <c r="H4212">
        <v>115.01292727000001</v>
      </c>
      <c r="I4212">
        <v>111.54824161000001</v>
      </c>
      <c r="J4212">
        <v>105.98795738</v>
      </c>
      <c r="K4212">
        <v>100.81907642</v>
      </c>
      <c r="L4212">
        <v>96.009728480000007</v>
      </c>
      <c r="M4212">
        <v>91.530546790000002</v>
      </c>
      <c r="N4212">
        <v>87.354826979999999</v>
      </c>
    </row>
    <row r="4213" spans="1:14" x14ac:dyDescent="0.25">
      <c r="A4213" t="s">
        <v>2341</v>
      </c>
      <c r="B4213" s="6">
        <v>42230</v>
      </c>
      <c r="C4213">
        <v>2.39</v>
      </c>
      <c r="D4213" s="6">
        <v>45883</v>
      </c>
      <c r="E4213" s="6">
        <v>42230</v>
      </c>
      <c r="F4213">
        <v>106.07927416</v>
      </c>
      <c r="G4213">
        <v>106.07927416</v>
      </c>
      <c r="H4213">
        <v>106.07927416</v>
      </c>
      <c r="I4213">
        <v>104.92129614</v>
      </c>
      <c r="J4213">
        <v>102.04420798</v>
      </c>
      <c r="K4213">
        <v>99.284248399999996</v>
      </c>
      <c r="L4213">
        <v>96.636328500000005</v>
      </c>
      <c r="M4213">
        <v>94.094898220000005</v>
      </c>
      <c r="N4213">
        <v>91.654723799999999</v>
      </c>
    </row>
    <row r="4214" spans="1:14" x14ac:dyDescent="0.25">
      <c r="A4214" t="s">
        <v>2200</v>
      </c>
      <c r="B4214" s="6">
        <v>42279</v>
      </c>
      <c r="C4214">
        <v>1.26</v>
      </c>
      <c r="D4214" s="6">
        <v>44106</v>
      </c>
      <c r="E4214" s="6">
        <v>42279</v>
      </c>
      <c r="F4214">
        <v>100.41289105</v>
      </c>
      <c r="G4214">
        <v>100.41289105</v>
      </c>
      <c r="H4214">
        <v>100.41289105</v>
      </c>
      <c r="I4214">
        <v>100.16948954</v>
      </c>
      <c r="J4214">
        <v>99.761852649999994</v>
      </c>
      <c r="K4214">
        <v>99.358335870000005</v>
      </c>
      <c r="L4214">
        <v>98.958870439999998</v>
      </c>
      <c r="M4214">
        <v>98.563389229999999</v>
      </c>
      <c r="N4214">
        <v>98.171826629999998</v>
      </c>
    </row>
    <row r="4215" spans="1:14" x14ac:dyDescent="0.25">
      <c r="A4215" t="s">
        <v>2342</v>
      </c>
      <c r="B4215" s="6">
        <v>42347</v>
      </c>
      <c r="C4215">
        <v>2.2200000000000002</v>
      </c>
      <c r="D4215" s="6">
        <v>46000</v>
      </c>
      <c r="E4215" s="6">
        <v>42347</v>
      </c>
      <c r="F4215">
        <v>106.51131058</v>
      </c>
      <c r="G4215">
        <v>106.51131058</v>
      </c>
      <c r="H4215">
        <v>106.51131058</v>
      </c>
      <c r="I4215">
        <v>105.25002246</v>
      </c>
      <c r="J4215">
        <v>102.18769476999999</v>
      </c>
      <c r="K4215">
        <v>99.256777830000004</v>
      </c>
      <c r="L4215">
        <v>96.451114820000001</v>
      </c>
      <c r="M4215">
        <v>93.764207810000002</v>
      </c>
      <c r="N4215">
        <v>91.1899449</v>
      </c>
    </row>
    <row r="4216" spans="1:14" x14ac:dyDescent="0.25">
      <c r="A4216" t="s">
        <v>2031</v>
      </c>
      <c r="B4216" s="6">
        <v>42367</v>
      </c>
      <c r="C4216">
        <v>2.2799999999999998</v>
      </c>
      <c r="D4216" s="6">
        <v>46020</v>
      </c>
      <c r="E4216" s="6">
        <v>42367</v>
      </c>
      <c r="F4216">
        <v>106.70282764</v>
      </c>
      <c r="G4216">
        <v>106.70282764</v>
      </c>
      <c r="H4216">
        <v>106.70282764</v>
      </c>
      <c r="I4216">
        <v>105.43832331</v>
      </c>
      <c r="J4216">
        <v>102.36977237000001</v>
      </c>
      <c r="K4216">
        <v>99.432956599999997</v>
      </c>
      <c r="L4216">
        <v>96.621699509999999</v>
      </c>
      <c r="M4216">
        <v>93.929483610000005</v>
      </c>
      <c r="N4216">
        <v>91.350178920000005</v>
      </c>
    </row>
    <row r="4217" spans="1:14" x14ac:dyDescent="0.25">
      <c r="A4217" t="s">
        <v>2233</v>
      </c>
      <c r="B4217" s="6">
        <v>42373</v>
      </c>
      <c r="C4217">
        <v>2.4700000000000002</v>
      </c>
      <c r="D4217" s="6">
        <v>44930</v>
      </c>
      <c r="E4217" s="6">
        <v>42373</v>
      </c>
      <c r="F4217">
        <v>106.17019818</v>
      </c>
      <c r="G4217">
        <v>106.17019818</v>
      </c>
      <c r="H4217">
        <v>106.17019818</v>
      </c>
      <c r="I4217">
        <v>105.137885</v>
      </c>
      <c r="J4217">
        <v>102.33943825</v>
      </c>
      <c r="K4217">
        <v>99.631939459999998</v>
      </c>
      <c r="L4217">
        <v>97.012134610000004</v>
      </c>
      <c r="M4217">
        <v>94.47670162</v>
      </c>
      <c r="N4217">
        <v>92.022463149999993</v>
      </c>
    </row>
    <row r="4218" spans="1:14" x14ac:dyDescent="0.25">
      <c r="A4218" t="s">
        <v>2331</v>
      </c>
      <c r="B4218" s="6">
        <v>42375</v>
      </c>
      <c r="C4218">
        <v>2.4300000000000002</v>
      </c>
      <c r="D4218" s="6">
        <v>46028</v>
      </c>
      <c r="E4218" s="6">
        <v>42375</v>
      </c>
      <c r="F4218">
        <v>106.66220962</v>
      </c>
      <c r="G4218">
        <v>106.66220962</v>
      </c>
      <c r="H4218">
        <v>106.66220962</v>
      </c>
      <c r="I4218">
        <v>105.37858546</v>
      </c>
      <c r="J4218">
        <v>102.28270228</v>
      </c>
      <c r="K4218">
        <v>99.320890890000001</v>
      </c>
      <c r="L4218">
        <v>96.48679052</v>
      </c>
      <c r="M4218">
        <v>93.773722109999994</v>
      </c>
      <c r="N4218">
        <v>91.175406190000004</v>
      </c>
    </row>
    <row r="4219" spans="1:14" x14ac:dyDescent="0.25">
      <c r="A4219" t="s">
        <v>2087</v>
      </c>
      <c r="B4219" s="6">
        <v>42410</v>
      </c>
      <c r="C4219">
        <v>1.78</v>
      </c>
      <c r="D4219" s="6">
        <v>46063</v>
      </c>
      <c r="E4219" s="6">
        <v>42410</v>
      </c>
      <c r="F4219">
        <v>105.27156381</v>
      </c>
      <c r="G4219">
        <v>105.27156381</v>
      </c>
      <c r="H4219">
        <v>105.27156381</v>
      </c>
      <c r="I4219">
        <v>103.97366769</v>
      </c>
      <c r="J4219">
        <v>100.86646208000001</v>
      </c>
      <c r="K4219">
        <v>97.895854299999996</v>
      </c>
      <c r="L4219">
        <v>95.055232290000006</v>
      </c>
      <c r="M4219">
        <v>92.337706170000004</v>
      </c>
      <c r="N4219">
        <v>89.736803420000001</v>
      </c>
    </row>
    <row r="4220" spans="1:14" x14ac:dyDescent="0.25">
      <c r="A4220" t="s">
        <v>2186</v>
      </c>
      <c r="B4220" s="6">
        <v>42457</v>
      </c>
      <c r="C4220">
        <v>2.54</v>
      </c>
      <c r="D4220" s="6">
        <v>46111</v>
      </c>
      <c r="E4220" s="6">
        <v>42457</v>
      </c>
      <c r="F4220">
        <v>111.61952809</v>
      </c>
      <c r="G4220">
        <v>111.61952809</v>
      </c>
      <c r="H4220">
        <v>111.61952809</v>
      </c>
      <c r="I4220">
        <v>109.01962555</v>
      </c>
      <c r="J4220">
        <v>103.87300716999999</v>
      </c>
      <c r="K4220">
        <v>99.028056939999999</v>
      </c>
      <c r="L4220">
        <v>94.465278549999994</v>
      </c>
      <c r="M4220">
        <v>90.166304530000005</v>
      </c>
      <c r="N4220">
        <v>86.114070589999997</v>
      </c>
    </row>
    <row r="4221" spans="1:14" x14ac:dyDescent="0.25">
      <c r="A4221" t="s">
        <v>2122</v>
      </c>
      <c r="B4221" s="6">
        <v>42473</v>
      </c>
      <c r="C4221">
        <v>1.78</v>
      </c>
      <c r="D4221" s="6">
        <v>46125</v>
      </c>
      <c r="E4221" s="6">
        <v>42473</v>
      </c>
      <c r="F4221">
        <v>105.41642516</v>
      </c>
      <c r="G4221">
        <v>105.41642516</v>
      </c>
      <c r="H4221">
        <v>105.41642516</v>
      </c>
      <c r="I4221">
        <v>104.06317540000001</v>
      </c>
      <c r="J4221">
        <v>100.87146701</v>
      </c>
      <c r="K4221">
        <v>97.823394109999995</v>
      </c>
      <c r="L4221">
        <v>94.911786269999993</v>
      </c>
      <c r="M4221">
        <v>92.129257339999995</v>
      </c>
      <c r="N4221">
        <v>89.468877329999998</v>
      </c>
    </row>
    <row r="4222" spans="1:14" x14ac:dyDescent="0.25">
      <c r="A4222" t="s">
        <v>1973</v>
      </c>
      <c r="B4222" s="6">
        <v>42529</v>
      </c>
      <c r="C4222">
        <v>2.36</v>
      </c>
      <c r="D4222" s="6">
        <v>46181</v>
      </c>
      <c r="E4222" s="6">
        <v>42529</v>
      </c>
      <c r="F4222">
        <v>111.56071373</v>
      </c>
      <c r="G4222">
        <v>111.56071373</v>
      </c>
      <c r="H4222">
        <v>111.56071373</v>
      </c>
      <c r="I4222">
        <v>108.61476054000001</v>
      </c>
      <c r="J4222">
        <v>103.07842176</v>
      </c>
      <c r="K4222">
        <v>97.882243299999999</v>
      </c>
      <c r="L4222">
        <v>93.003407010000004</v>
      </c>
      <c r="M4222">
        <v>88.420534619999998</v>
      </c>
      <c r="N4222">
        <v>84.113801940000002</v>
      </c>
    </row>
    <row r="4223" spans="1:14" x14ac:dyDescent="0.25">
      <c r="A4223" t="s">
        <v>2278</v>
      </c>
      <c r="B4223" s="6">
        <v>42529</v>
      </c>
      <c r="C4223">
        <v>2.36</v>
      </c>
      <c r="D4223" s="6">
        <v>46181</v>
      </c>
      <c r="E4223" s="6">
        <v>42529</v>
      </c>
      <c r="F4223">
        <v>111.56071373</v>
      </c>
      <c r="G4223">
        <v>111.56071373</v>
      </c>
      <c r="H4223">
        <v>111.56071373</v>
      </c>
      <c r="I4223">
        <v>108.61476054000001</v>
      </c>
      <c r="J4223">
        <v>103.07842176</v>
      </c>
      <c r="K4223">
        <v>97.882243299999999</v>
      </c>
      <c r="L4223">
        <v>93.003407010000004</v>
      </c>
      <c r="M4223">
        <v>88.420534619999998</v>
      </c>
      <c r="N4223">
        <v>84.113801940000002</v>
      </c>
    </row>
    <row r="4224" spans="1:14" x14ac:dyDescent="0.25">
      <c r="A4224" t="s">
        <v>1944</v>
      </c>
      <c r="B4224" s="6">
        <v>42529</v>
      </c>
      <c r="C4224">
        <v>2.36</v>
      </c>
      <c r="D4224" s="6">
        <v>46181</v>
      </c>
      <c r="E4224" s="6">
        <v>42529</v>
      </c>
      <c r="F4224">
        <v>111.56071373</v>
      </c>
      <c r="G4224">
        <v>111.56071373</v>
      </c>
      <c r="H4224">
        <v>111.56071373</v>
      </c>
      <c r="I4224">
        <v>108.61476054000001</v>
      </c>
      <c r="J4224">
        <v>103.07842176</v>
      </c>
      <c r="K4224">
        <v>97.882243299999999</v>
      </c>
      <c r="L4224">
        <v>93.003407010000004</v>
      </c>
      <c r="M4224">
        <v>88.420534619999998</v>
      </c>
      <c r="N4224">
        <v>84.113801940000002</v>
      </c>
    </row>
    <row r="4225" spans="1:14" x14ac:dyDescent="0.25">
      <c r="A4225" t="s">
        <v>1959</v>
      </c>
      <c r="B4225" s="6">
        <v>42529</v>
      </c>
      <c r="C4225">
        <v>2.36</v>
      </c>
      <c r="D4225" s="6">
        <v>46181</v>
      </c>
      <c r="E4225" s="6">
        <v>42529</v>
      </c>
      <c r="F4225">
        <v>111.56071373</v>
      </c>
      <c r="G4225">
        <v>111.56071373</v>
      </c>
      <c r="H4225">
        <v>111.56071373</v>
      </c>
      <c r="I4225">
        <v>108.61476054000001</v>
      </c>
      <c r="J4225">
        <v>103.07842176</v>
      </c>
      <c r="K4225">
        <v>97.882243299999999</v>
      </c>
      <c r="L4225">
        <v>93.003407010000004</v>
      </c>
      <c r="M4225">
        <v>88.420534619999998</v>
      </c>
      <c r="N4225">
        <v>84.113801940000002</v>
      </c>
    </row>
    <row r="4226" spans="1:14" x14ac:dyDescent="0.25">
      <c r="A4226" t="s">
        <v>1977</v>
      </c>
      <c r="B4226" s="6">
        <v>42529</v>
      </c>
      <c r="C4226">
        <v>2.44</v>
      </c>
      <c r="D4226" s="6">
        <v>48008</v>
      </c>
      <c r="E4226" s="6">
        <v>42529</v>
      </c>
      <c r="F4226">
        <v>112.85936474</v>
      </c>
      <c r="G4226">
        <v>112.85936474</v>
      </c>
      <c r="H4226">
        <v>112.85936474</v>
      </c>
      <c r="I4226">
        <v>108.89271983</v>
      </c>
      <c r="J4226">
        <v>103.00898336</v>
      </c>
      <c r="K4226">
        <v>97.572697700000006</v>
      </c>
      <c r="L4226">
        <v>92.544497120000003</v>
      </c>
      <c r="M4226">
        <v>87.888512919999997</v>
      </c>
      <c r="N4226">
        <v>83.572364629999996</v>
      </c>
    </row>
    <row r="4227" spans="1:14" x14ac:dyDescent="0.25">
      <c r="A4227" t="s">
        <v>2035</v>
      </c>
      <c r="B4227" s="6">
        <v>42545</v>
      </c>
      <c r="C4227">
        <v>2.11</v>
      </c>
      <c r="D4227" s="6">
        <v>47295</v>
      </c>
      <c r="E4227" s="6">
        <v>42545</v>
      </c>
      <c r="F4227">
        <v>108.88593108000001</v>
      </c>
      <c r="G4227">
        <v>108.88593108000001</v>
      </c>
      <c r="H4227">
        <v>108.88593108000001</v>
      </c>
      <c r="I4227">
        <v>106.13799551</v>
      </c>
      <c r="J4227">
        <v>101.34927872999999</v>
      </c>
      <c r="K4227">
        <v>96.868022300000007</v>
      </c>
      <c r="L4227">
        <v>92.671405399999998</v>
      </c>
      <c r="M4227">
        <v>88.738092039999998</v>
      </c>
      <c r="N4227">
        <v>85.048529349999995</v>
      </c>
    </row>
    <row r="4228" spans="1:14" x14ac:dyDescent="0.25">
      <c r="A4228" t="s">
        <v>2162</v>
      </c>
      <c r="B4228" s="6">
        <v>42570</v>
      </c>
      <c r="C4228">
        <v>1.87</v>
      </c>
      <c r="D4228" s="6">
        <v>46223</v>
      </c>
      <c r="E4228" s="6">
        <v>42570</v>
      </c>
      <c r="F4228">
        <v>105.28699247999999</v>
      </c>
      <c r="G4228">
        <v>105.28699247999999</v>
      </c>
      <c r="H4228">
        <v>105.28699247999999</v>
      </c>
      <c r="I4228">
        <v>103.85587018</v>
      </c>
      <c r="J4228">
        <v>100.5609766</v>
      </c>
      <c r="K4228">
        <v>97.419061799999994</v>
      </c>
      <c r="L4228">
        <v>94.422182680000006</v>
      </c>
      <c r="M4228">
        <v>91.5622671</v>
      </c>
      <c r="N4228">
        <v>88.831753989999996</v>
      </c>
    </row>
    <row r="4229" spans="1:14" x14ac:dyDescent="0.25">
      <c r="A4229" t="s">
        <v>2324</v>
      </c>
      <c r="B4229" s="6">
        <v>42601</v>
      </c>
      <c r="C4229">
        <v>2.14</v>
      </c>
      <c r="D4229" s="6">
        <v>47350</v>
      </c>
      <c r="E4229" s="6">
        <v>42601</v>
      </c>
      <c r="F4229">
        <v>109.19974138000001</v>
      </c>
      <c r="G4229">
        <v>109.19974138000001</v>
      </c>
      <c r="H4229">
        <v>109.19974138000001</v>
      </c>
      <c r="I4229">
        <v>106.36173485</v>
      </c>
      <c r="J4229">
        <v>101.48314634</v>
      </c>
      <c r="K4229">
        <v>96.922642440000004</v>
      </c>
      <c r="L4229">
        <v>92.656241339999994</v>
      </c>
      <c r="M4229">
        <v>88.661578489999997</v>
      </c>
      <c r="N4229">
        <v>84.918183959999993</v>
      </c>
    </row>
    <row r="4230" spans="1:14" x14ac:dyDescent="0.25">
      <c r="A4230" t="s">
        <v>2142</v>
      </c>
      <c r="B4230" s="6">
        <v>42621</v>
      </c>
      <c r="C4230">
        <v>1.87</v>
      </c>
      <c r="D4230" s="6">
        <v>45177</v>
      </c>
      <c r="E4230" s="6">
        <v>42621</v>
      </c>
      <c r="F4230">
        <v>105.33680574</v>
      </c>
      <c r="G4230">
        <v>105.33680574</v>
      </c>
      <c r="H4230">
        <v>105.33680574</v>
      </c>
      <c r="I4230">
        <v>104.10417165</v>
      </c>
      <c r="J4230">
        <v>100.78951035</v>
      </c>
      <c r="K4230">
        <v>97.602306159999998</v>
      </c>
      <c r="L4230">
        <v>94.537122670000002</v>
      </c>
      <c r="M4230">
        <v>91.588583009999994</v>
      </c>
      <c r="N4230">
        <v>88.75157935</v>
      </c>
    </row>
    <row r="4231" spans="1:14" x14ac:dyDescent="0.25">
      <c r="A4231" t="s">
        <v>1935</v>
      </c>
      <c r="B4231" s="6">
        <v>42621</v>
      </c>
      <c r="C4231">
        <v>2.21</v>
      </c>
      <c r="D4231" s="6">
        <v>46273</v>
      </c>
      <c r="E4231" s="6">
        <v>42621</v>
      </c>
      <c r="F4231">
        <v>111.07582044999999</v>
      </c>
      <c r="G4231">
        <v>111.07582044999999</v>
      </c>
      <c r="H4231">
        <v>111.07582044999999</v>
      </c>
      <c r="I4231">
        <v>107.90612886</v>
      </c>
      <c r="J4231">
        <v>102.21782723</v>
      </c>
      <c r="K4231">
        <v>96.890825980000002</v>
      </c>
      <c r="L4231">
        <v>91.900036900000003</v>
      </c>
      <c r="M4231">
        <v>87.222058079999996</v>
      </c>
      <c r="N4231">
        <v>82.835246569999995</v>
      </c>
    </row>
    <row r="4232" spans="1:14" x14ac:dyDescent="0.25">
      <c r="A4232" t="s">
        <v>1945</v>
      </c>
      <c r="B4232" s="6">
        <v>42621</v>
      </c>
      <c r="C4232">
        <v>1.4</v>
      </c>
      <c r="D4232" s="6">
        <v>45177</v>
      </c>
      <c r="E4232" s="6">
        <v>42621</v>
      </c>
      <c r="F4232">
        <v>102.72296132</v>
      </c>
      <c r="G4232">
        <v>102.72296132</v>
      </c>
      <c r="H4232">
        <v>102.72296132</v>
      </c>
      <c r="I4232">
        <v>101.90494146</v>
      </c>
      <c r="J4232">
        <v>99.831166949999997</v>
      </c>
      <c r="K4232">
        <v>97.821455409999999</v>
      </c>
      <c r="L4232">
        <v>95.874284439999997</v>
      </c>
      <c r="M4232">
        <v>93.987210059999995</v>
      </c>
      <c r="N4232">
        <v>92.157901609999996</v>
      </c>
    </row>
    <row r="4233" spans="1:14" x14ac:dyDescent="0.25">
      <c r="A4233" t="s">
        <v>2003</v>
      </c>
      <c r="B4233" s="6">
        <v>42643</v>
      </c>
      <c r="C4233">
        <v>2.08</v>
      </c>
      <c r="D4233" s="6">
        <v>47392</v>
      </c>
      <c r="E4233" s="6">
        <v>42643</v>
      </c>
      <c r="F4233">
        <v>108.96959206</v>
      </c>
      <c r="G4233">
        <v>108.96959206</v>
      </c>
      <c r="H4233">
        <v>108.96959206</v>
      </c>
      <c r="I4233">
        <v>106.09557134000001</v>
      </c>
      <c r="J4233">
        <v>101.18908494999999</v>
      </c>
      <c r="K4233">
        <v>96.604975960000004</v>
      </c>
      <c r="L4233">
        <v>92.318746590000003</v>
      </c>
      <c r="M4233">
        <v>88.307580389999998</v>
      </c>
      <c r="N4233">
        <v>84.550607279999994</v>
      </c>
    </row>
    <row r="4234" spans="1:14" x14ac:dyDescent="0.25">
      <c r="A4234" t="s">
        <v>2236</v>
      </c>
      <c r="B4234" s="6">
        <v>42648</v>
      </c>
      <c r="C4234">
        <v>1.43</v>
      </c>
      <c r="D4234" s="6">
        <v>44474</v>
      </c>
      <c r="E4234" s="6">
        <v>42648</v>
      </c>
      <c r="F4234">
        <v>101.21623923</v>
      </c>
      <c r="G4234">
        <v>101.21623923</v>
      </c>
      <c r="H4234">
        <v>101.21623923</v>
      </c>
      <c r="I4234">
        <v>100.75293336999999</v>
      </c>
      <c r="J4234">
        <v>99.844036430000003</v>
      </c>
      <c r="K4234">
        <v>98.949371799999994</v>
      </c>
      <c r="L4234">
        <v>98.07093003</v>
      </c>
      <c r="M4234">
        <v>97.208263200000005</v>
      </c>
      <c r="N4234">
        <v>96.360940310000004</v>
      </c>
    </row>
    <row r="4235" spans="1:14" x14ac:dyDescent="0.25">
      <c r="A4235" t="s">
        <v>2115</v>
      </c>
      <c r="B4235" s="6">
        <v>42657</v>
      </c>
      <c r="C4235">
        <v>2.39</v>
      </c>
      <c r="D4235" s="6">
        <v>48136</v>
      </c>
      <c r="E4235" s="6">
        <v>42657</v>
      </c>
      <c r="F4235">
        <v>112.92271714</v>
      </c>
      <c r="G4235">
        <v>112.92271714</v>
      </c>
      <c r="H4235">
        <v>112.92271714</v>
      </c>
      <c r="I4235">
        <v>108.74521860999999</v>
      </c>
      <c r="J4235">
        <v>102.70996928</v>
      </c>
      <c r="K4235">
        <v>97.145479219999999</v>
      </c>
      <c r="L4235">
        <v>92.009276880000002</v>
      </c>
      <c r="M4235">
        <v>87.262802219999998</v>
      </c>
      <c r="N4235">
        <v>82.871332679999995</v>
      </c>
    </row>
    <row r="4236" spans="1:14" x14ac:dyDescent="0.25">
      <c r="A4236" t="s">
        <v>2231</v>
      </c>
      <c r="B4236" s="6">
        <v>42657</v>
      </c>
      <c r="C4236">
        <v>2.16</v>
      </c>
      <c r="D4236" s="6">
        <v>48135</v>
      </c>
      <c r="E4236" s="6">
        <v>42657</v>
      </c>
      <c r="F4236">
        <v>112.70062305</v>
      </c>
      <c r="G4236">
        <v>112.70062305</v>
      </c>
      <c r="H4236">
        <v>112.70062305</v>
      </c>
      <c r="I4236">
        <v>108.5023422</v>
      </c>
      <c r="J4236">
        <v>102.44733958</v>
      </c>
      <c r="K4236">
        <v>96.866374539999995</v>
      </c>
      <c r="L4236">
        <v>91.716544290000002</v>
      </c>
      <c r="M4236">
        <v>86.958915959999999</v>
      </c>
      <c r="N4236">
        <v>82.55844166</v>
      </c>
    </row>
    <row r="4237" spans="1:14" x14ac:dyDescent="0.25">
      <c r="A4237" t="s">
        <v>2092</v>
      </c>
      <c r="B4237" s="6">
        <v>42702</v>
      </c>
      <c r="C4237">
        <v>1.93</v>
      </c>
      <c r="D4237" s="6">
        <v>44529</v>
      </c>
      <c r="E4237" s="6">
        <v>42702</v>
      </c>
      <c r="F4237">
        <v>103.13385282</v>
      </c>
      <c r="G4237">
        <v>103.13385282</v>
      </c>
      <c r="H4237">
        <v>103.13385282</v>
      </c>
      <c r="I4237">
        <v>102.44228963</v>
      </c>
      <c r="J4237">
        <v>100.74357526</v>
      </c>
      <c r="K4237">
        <v>99.082182959999997</v>
      </c>
      <c r="L4237">
        <v>97.457443209999994</v>
      </c>
      <c r="M4237">
        <v>95.868325760000005</v>
      </c>
      <c r="N4237">
        <v>94.31383615</v>
      </c>
    </row>
    <row r="4238" spans="1:14" x14ac:dyDescent="0.25">
      <c r="A4238" t="s">
        <v>2043</v>
      </c>
      <c r="B4238" s="6">
        <v>42718</v>
      </c>
      <c r="C4238">
        <v>2.65</v>
      </c>
      <c r="D4238" s="6">
        <v>46370</v>
      </c>
      <c r="E4238" s="6">
        <v>42718</v>
      </c>
      <c r="F4238">
        <v>108.50491219</v>
      </c>
      <c r="G4238">
        <v>108.50491219</v>
      </c>
      <c r="H4238">
        <v>108.50491219</v>
      </c>
      <c r="I4238">
        <v>106.87354429</v>
      </c>
      <c r="J4238">
        <v>103.27607762</v>
      </c>
      <c r="K4238">
        <v>99.85487363</v>
      </c>
      <c r="L4238">
        <v>96.600166340000001</v>
      </c>
      <c r="M4238">
        <v>93.502228540000004</v>
      </c>
      <c r="N4238">
        <v>90.551976980000006</v>
      </c>
    </row>
    <row r="4239" spans="1:14" x14ac:dyDescent="0.25">
      <c r="A4239" t="s">
        <v>2051</v>
      </c>
      <c r="B4239" s="6">
        <v>42720</v>
      </c>
      <c r="C4239">
        <v>3.16</v>
      </c>
      <c r="D4239" s="6">
        <v>47469</v>
      </c>
      <c r="E4239" s="6">
        <v>42720</v>
      </c>
      <c r="F4239">
        <v>115.05798292</v>
      </c>
      <c r="G4239">
        <v>115.05798292</v>
      </c>
      <c r="H4239">
        <v>115.05798292</v>
      </c>
      <c r="I4239">
        <v>111.89084379000001</v>
      </c>
      <c r="J4239">
        <v>106.59186812999999</v>
      </c>
      <c r="K4239">
        <v>101.64888893</v>
      </c>
      <c r="L4239">
        <v>97.034238009999996</v>
      </c>
      <c r="M4239">
        <v>92.722237680000006</v>
      </c>
      <c r="N4239">
        <v>88.689444230000007</v>
      </c>
    </row>
    <row r="4240" spans="1:14" x14ac:dyDescent="0.25">
      <c r="A4240" t="s">
        <v>2001</v>
      </c>
      <c r="B4240" s="6">
        <v>42733</v>
      </c>
      <c r="C4240">
        <v>2.46</v>
      </c>
      <c r="D4240" s="6">
        <v>46385</v>
      </c>
      <c r="E4240" s="6">
        <v>42733</v>
      </c>
      <c r="F4240">
        <v>108.51689748</v>
      </c>
      <c r="G4240">
        <v>108.51689748</v>
      </c>
      <c r="H4240">
        <v>108.51689748</v>
      </c>
      <c r="I4240">
        <v>106.87755387</v>
      </c>
      <c r="J4240">
        <v>103.26503791</v>
      </c>
      <c r="K4240">
        <v>99.830098809999996</v>
      </c>
      <c r="L4240">
        <v>96.56286034</v>
      </c>
      <c r="M4240">
        <v>93.453495959999998</v>
      </c>
      <c r="N4240">
        <v>90.492831539999997</v>
      </c>
    </row>
    <row r="4241" spans="1:14" x14ac:dyDescent="0.25">
      <c r="A4241" t="s">
        <v>1957</v>
      </c>
      <c r="B4241" s="6">
        <v>42804</v>
      </c>
      <c r="C4241">
        <v>3.17</v>
      </c>
      <c r="D4241" s="6">
        <v>47553</v>
      </c>
      <c r="E4241" s="6">
        <v>42804</v>
      </c>
      <c r="F4241">
        <v>115.50585477</v>
      </c>
      <c r="G4241">
        <v>115.50585477</v>
      </c>
      <c r="H4241">
        <v>115.50585477</v>
      </c>
      <c r="I4241">
        <v>112.18898244</v>
      </c>
      <c r="J4241">
        <v>106.75037602</v>
      </c>
      <c r="K4241">
        <v>101.68522433</v>
      </c>
      <c r="L4241">
        <v>96.963855539999997</v>
      </c>
      <c r="M4241">
        <v>92.558825569999996</v>
      </c>
      <c r="N4241">
        <v>88.445125070000003</v>
      </c>
    </row>
    <row r="4242" spans="1:14" x14ac:dyDescent="0.25">
      <c r="A4242" t="s">
        <v>2169</v>
      </c>
      <c r="B4242" s="6">
        <v>42811</v>
      </c>
      <c r="C4242">
        <v>2.73</v>
      </c>
      <c r="D4242" s="6">
        <v>45369</v>
      </c>
      <c r="E4242" s="6">
        <v>42811</v>
      </c>
      <c r="F4242">
        <v>109.43340157</v>
      </c>
      <c r="G4242">
        <v>109.43340157</v>
      </c>
      <c r="H4242">
        <v>109.43340157</v>
      </c>
      <c r="I4242">
        <v>107.98380471999999</v>
      </c>
      <c r="J4242">
        <v>104.12974951</v>
      </c>
      <c r="K4242">
        <v>100.44132542</v>
      </c>
      <c r="L4242">
        <v>96.910655869999999</v>
      </c>
      <c r="M4242">
        <v>93.530074400000004</v>
      </c>
      <c r="N4242">
        <v>90.292331910000001</v>
      </c>
    </row>
    <row r="4243" spans="1:14" x14ac:dyDescent="0.25">
      <c r="A4243" t="s">
        <v>1928</v>
      </c>
      <c r="B4243" s="6">
        <v>42831</v>
      </c>
      <c r="C4243">
        <v>2.2400000000000002</v>
      </c>
      <c r="D4243" s="6">
        <v>44657</v>
      </c>
      <c r="E4243" s="6">
        <v>42831</v>
      </c>
      <c r="F4243">
        <v>104.12485519000001</v>
      </c>
      <c r="G4243">
        <v>104.12485519000001</v>
      </c>
      <c r="H4243">
        <v>104.12485519000001</v>
      </c>
      <c r="I4243">
        <v>103.3386551</v>
      </c>
      <c r="J4243">
        <v>101.25226858000001</v>
      </c>
      <c r="K4243">
        <v>99.219050240000001</v>
      </c>
      <c r="L4243">
        <v>97.237455429999997</v>
      </c>
      <c r="M4243">
        <v>95.305805179999993</v>
      </c>
      <c r="N4243">
        <v>93.422489139999996</v>
      </c>
    </row>
    <row r="4244" spans="1:14" x14ac:dyDescent="0.25">
      <c r="A4244" t="s">
        <v>2106</v>
      </c>
      <c r="B4244" s="6">
        <v>42831</v>
      </c>
      <c r="C4244">
        <v>2.61</v>
      </c>
      <c r="D4244" s="6">
        <v>45390</v>
      </c>
      <c r="E4244" s="6">
        <v>42831</v>
      </c>
      <c r="F4244">
        <v>109.07722427</v>
      </c>
      <c r="G4244">
        <v>109.07722427</v>
      </c>
      <c r="H4244">
        <v>109.07722427</v>
      </c>
      <c r="I4244">
        <v>107.60971216</v>
      </c>
      <c r="J4244">
        <v>103.71784206</v>
      </c>
      <c r="K4244">
        <v>99.995165290000003</v>
      </c>
      <c r="L4244">
        <v>96.433517620000003</v>
      </c>
      <c r="M4244">
        <v>93.024983579999997</v>
      </c>
      <c r="N4244">
        <v>89.762084169999994</v>
      </c>
    </row>
    <row r="4245" spans="1:14" x14ac:dyDescent="0.25">
      <c r="A4245" t="s">
        <v>1912</v>
      </c>
      <c r="B4245" s="6">
        <v>42852</v>
      </c>
      <c r="C4245">
        <v>1.46</v>
      </c>
      <c r="D4245" s="6">
        <v>43948</v>
      </c>
      <c r="E4245" s="6">
        <v>42852</v>
      </c>
      <c r="F4245">
        <v>100.21827492</v>
      </c>
      <c r="G4245">
        <v>100.21827492</v>
      </c>
      <c r="H4245">
        <v>100.21827492</v>
      </c>
      <c r="I4245">
        <v>100.12321583000001</v>
      </c>
      <c r="J4245">
        <v>99.960767919999995</v>
      </c>
      <c r="K4245">
        <v>99.798932059999999</v>
      </c>
      <c r="L4245">
        <v>99.637704470000003</v>
      </c>
      <c r="M4245">
        <v>99.477081389999995</v>
      </c>
      <c r="N4245">
        <v>99.317059110000002</v>
      </c>
    </row>
    <row r="4246" spans="1:14" x14ac:dyDescent="0.25">
      <c r="A4246" t="s">
        <v>2185</v>
      </c>
      <c r="B4246" s="6">
        <v>42859</v>
      </c>
      <c r="C4246">
        <v>2.2799999999999998</v>
      </c>
      <c r="D4246" s="6">
        <v>46146</v>
      </c>
      <c r="E4246" s="6">
        <v>42859</v>
      </c>
      <c r="F4246">
        <v>107.17628083</v>
      </c>
      <c r="G4246">
        <v>107.17628083</v>
      </c>
      <c r="H4246">
        <v>107.17628083</v>
      </c>
      <c r="I4246">
        <v>105.77277304</v>
      </c>
      <c r="J4246">
        <v>102.48768176999999</v>
      </c>
      <c r="K4246">
        <v>99.352101959999999</v>
      </c>
      <c r="L4246">
        <v>96.358460809999997</v>
      </c>
      <c r="M4246">
        <v>93.498998349999994</v>
      </c>
      <c r="N4246">
        <v>90.766438300000004</v>
      </c>
    </row>
    <row r="4247" spans="1:14" x14ac:dyDescent="0.25">
      <c r="A4247" t="s">
        <v>2094</v>
      </c>
      <c r="B4247" s="6">
        <v>42881</v>
      </c>
      <c r="C4247">
        <v>2.16</v>
      </c>
      <c r="D4247" s="6">
        <v>45440</v>
      </c>
      <c r="E4247" s="6">
        <v>42881</v>
      </c>
      <c r="F4247">
        <v>104.1356385</v>
      </c>
      <c r="G4247">
        <v>104.1356385</v>
      </c>
      <c r="H4247">
        <v>104.1356385</v>
      </c>
      <c r="I4247">
        <v>103.27692148</v>
      </c>
      <c r="J4247">
        <v>101.09724797</v>
      </c>
      <c r="K4247">
        <v>98.987971380000005</v>
      </c>
      <c r="L4247">
        <v>96.947188339999997</v>
      </c>
      <c r="M4247">
        <v>94.972105560000003</v>
      </c>
      <c r="N4247">
        <v>93.060064389999994</v>
      </c>
    </row>
    <row r="4248" spans="1:14" x14ac:dyDescent="0.25">
      <c r="A4248" t="s">
        <v>2135</v>
      </c>
      <c r="B4248" s="6">
        <v>42979</v>
      </c>
      <c r="C4248">
        <v>1.82</v>
      </c>
      <c r="D4248" s="6">
        <v>44805</v>
      </c>
      <c r="E4248" s="6">
        <v>42979</v>
      </c>
      <c r="F4248">
        <v>104.05667541</v>
      </c>
      <c r="G4248">
        <v>104.05667541</v>
      </c>
      <c r="H4248">
        <v>104.05667541</v>
      </c>
      <c r="I4248">
        <v>103.18528556</v>
      </c>
      <c r="J4248">
        <v>100.84601868</v>
      </c>
      <c r="K4248">
        <v>98.574412050000007</v>
      </c>
      <c r="L4248">
        <v>96.36842403</v>
      </c>
      <c r="M4248">
        <v>94.225744710000001</v>
      </c>
      <c r="N4248">
        <v>92.144161359999998</v>
      </c>
    </row>
    <row r="4249" spans="1:14" x14ac:dyDescent="0.25">
      <c r="A4249" t="s">
        <v>2108</v>
      </c>
      <c r="B4249" s="6">
        <v>43076</v>
      </c>
      <c r="C4249">
        <v>2.25</v>
      </c>
      <c r="D4249" s="6">
        <v>44172</v>
      </c>
      <c r="E4249" s="6">
        <v>43076</v>
      </c>
      <c r="F4249">
        <v>101.68123756</v>
      </c>
      <c r="G4249">
        <v>101.68123756</v>
      </c>
      <c r="H4249">
        <v>101.68123756</v>
      </c>
      <c r="I4249">
        <v>101.16546781</v>
      </c>
      <c r="J4249">
        <v>100.32798373999999</v>
      </c>
      <c r="K4249">
        <v>99.504484700000006</v>
      </c>
      <c r="L4249">
        <v>98.694621400000003</v>
      </c>
      <c r="M4249">
        <v>97.898056139999994</v>
      </c>
      <c r="N4249">
        <v>97.114462270000004</v>
      </c>
    </row>
    <row r="4250" spans="1:14" x14ac:dyDescent="0.25">
      <c r="A4250" t="s">
        <v>1986</v>
      </c>
      <c r="B4250" s="6">
        <v>43088</v>
      </c>
      <c r="C4250">
        <v>2.2999999999999998</v>
      </c>
      <c r="D4250" s="6">
        <v>45645</v>
      </c>
      <c r="E4250" s="6">
        <v>43088</v>
      </c>
      <c r="F4250">
        <v>105.61749450000001</v>
      </c>
      <c r="G4250">
        <v>105.61749450000001</v>
      </c>
      <c r="H4250">
        <v>105.61749450000001</v>
      </c>
      <c r="I4250">
        <v>104.61628319</v>
      </c>
      <c r="J4250">
        <v>102.06868851999999</v>
      </c>
      <c r="K4250">
        <v>99.614376300000004</v>
      </c>
      <c r="L4250">
        <v>97.249958030000002</v>
      </c>
      <c r="M4250">
        <v>94.971368670000004</v>
      </c>
      <c r="N4250">
        <v>92.774757019999996</v>
      </c>
    </row>
    <row r="4251" spans="1:14" x14ac:dyDescent="0.25">
      <c r="A4251" t="s">
        <v>3362</v>
      </c>
      <c r="B4251" s="6">
        <v>43164</v>
      </c>
      <c r="C4251">
        <v>3.12</v>
      </c>
      <c r="D4251" s="6">
        <v>45721</v>
      </c>
      <c r="E4251" s="6">
        <v>43164</v>
      </c>
      <c r="F4251">
        <v>113.57796448000001</v>
      </c>
      <c r="G4251">
        <v>113.57796448000001</v>
      </c>
      <c r="H4251">
        <v>113.57796448000001</v>
      </c>
      <c r="I4251">
        <v>111.57131418</v>
      </c>
      <c r="J4251">
        <v>106.71844448</v>
      </c>
      <c r="K4251">
        <v>102.11585493</v>
      </c>
      <c r="L4251">
        <v>97.749376729999994</v>
      </c>
      <c r="M4251">
        <v>93.605530950000002</v>
      </c>
      <c r="N4251">
        <v>89.671681890000002</v>
      </c>
    </row>
    <row r="4252" spans="1:14" x14ac:dyDescent="0.25">
      <c r="A4252" t="s">
        <v>3339</v>
      </c>
      <c r="B4252" s="6">
        <v>43168</v>
      </c>
      <c r="C4252">
        <v>3.19</v>
      </c>
      <c r="D4252" s="6">
        <v>45726</v>
      </c>
      <c r="E4252" s="6">
        <v>43168</v>
      </c>
      <c r="F4252">
        <v>113.96156675</v>
      </c>
      <c r="G4252">
        <v>113.96156675</v>
      </c>
      <c r="H4252">
        <v>113.96156675</v>
      </c>
      <c r="I4252">
        <v>111.93987597</v>
      </c>
      <c r="J4252">
        <v>107.06273286</v>
      </c>
      <c r="K4252">
        <v>102.43760573</v>
      </c>
      <c r="L4252">
        <v>98.050193649999997</v>
      </c>
      <c r="M4252">
        <v>93.886899</v>
      </c>
      <c r="N4252">
        <v>89.934976689999999</v>
      </c>
    </row>
    <row r="4253" spans="1:14" x14ac:dyDescent="0.25">
      <c r="A4253" t="s">
        <v>3372</v>
      </c>
      <c r="B4253" s="6">
        <v>43294</v>
      </c>
      <c r="C4253">
        <v>3.06</v>
      </c>
      <c r="D4253" s="6">
        <v>45852</v>
      </c>
      <c r="E4253" s="6">
        <v>43294</v>
      </c>
      <c r="F4253">
        <v>107.95991555000001</v>
      </c>
      <c r="G4253">
        <v>107.95991555000001</v>
      </c>
      <c r="H4253">
        <v>107.95991555000001</v>
      </c>
      <c r="I4253">
        <v>106.80358955</v>
      </c>
      <c r="J4253">
        <v>103.91704842999999</v>
      </c>
      <c r="K4253">
        <v>101.14650154</v>
      </c>
      <c r="L4253">
        <v>98.487008079999995</v>
      </c>
      <c r="M4253">
        <v>95.933129260000001</v>
      </c>
      <c r="N4253">
        <v>93.479733069999995</v>
      </c>
    </row>
    <row r="4254" spans="1:14" x14ac:dyDescent="0.25">
      <c r="A4254" t="s">
        <v>3351</v>
      </c>
      <c r="B4254" s="6">
        <v>43299</v>
      </c>
      <c r="C4254">
        <v>3.37</v>
      </c>
      <c r="D4254" s="6">
        <v>46952</v>
      </c>
      <c r="E4254" s="6">
        <v>43299</v>
      </c>
      <c r="F4254">
        <v>123.46233189</v>
      </c>
      <c r="G4254">
        <v>123.46233189</v>
      </c>
      <c r="H4254">
        <v>123.46233189</v>
      </c>
      <c r="I4254">
        <v>118.02094486999999</v>
      </c>
      <c r="J4254">
        <v>110.13701809</v>
      </c>
      <c r="K4254">
        <v>102.87572836</v>
      </c>
      <c r="L4254">
        <v>96.183541239999997</v>
      </c>
      <c r="M4254">
        <v>90.011822339999995</v>
      </c>
      <c r="N4254">
        <v>84.316364059999998</v>
      </c>
    </row>
    <row r="4255" spans="1:14" x14ac:dyDescent="0.25">
      <c r="A4255" t="s">
        <v>1907</v>
      </c>
      <c r="B4255" s="6">
        <v>42354</v>
      </c>
      <c r="C4255">
        <v>2.15</v>
      </c>
      <c r="D4255" s="6">
        <v>44181</v>
      </c>
      <c r="E4255" s="6">
        <v>42354</v>
      </c>
      <c r="F4255">
        <v>101.64680269999999</v>
      </c>
      <c r="G4255">
        <v>101.64680269999999</v>
      </c>
      <c r="H4255">
        <v>101.64680269999999</v>
      </c>
      <c r="I4255">
        <v>101.11409557</v>
      </c>
      <c r="J4255">
        <v>100.25098362</v>
      </c>
      <c r="K4255">
        <v>99.402711359999998</v>
      </c>
      <c r="L4255">
        <v>98.56889735</v>
      </c>
      <c r="M4255">
        <v>97.749173150000004</v>
      </c>
      <c r="N4255">
        <v>96.943182759999999</v>
      </c>
    </row>
    <row r="4256" spans="1:14" x14ac:dyDescent="0.25">
      <c r="A4256" t="s">
        <v>2056</v>
      </c>
      <c r="B4256" s="6">
        <v>42354</v>
      </c>
      <c r="C4256">
        <v>2.2999999999999998</v>
      </c>
      <c r="D4256" s="6">
        <v>44546</v>
      </c>
      <c r="E4256" s="6">
        <v>42354</v>
      </c>
      <c r="F4256">
        <v>103.67325805</v>
      </c>
      <c r="G4256">
        <v>103.67325805</v>
      </c>
      <c r="H4256">
        <v>103.67325805</v>
      </c>
      <c r="I4256">
        <v>102.95568344</v>
      </c>
      <c r="J4256">
        <v>101.15639523999999</v>
      </c>
      <c r="K4256">
        <v>99.397842890000007</v>
      </c>
      <c r="L4256">
        <v>97.679101669999994</v>
      </c>
      <c r="M4256">
        <v>95.999034320000007</v>
      </c>
      <c r="N4256">
        <v>94.356543450000004</v>
      </c>
    </row>
    <row r="4257" spans="1:14" x14ac:dyDescent="0.25">
      <c r="A4257" t="s">
        <v>2060</v>
      </c>
      <c r="B4257" s="6">
        <v>42361</v>
      </c>
      <c r="C4257">
        <v>2.2799999999999998</v>
      </c>
      <c r="D4257" s="6">
        <v>46014</v>
      </c>
      <c r="E4257" s="6">
        <v>42361</v>
      </c>
      <c r="F4257">
        <v>106.70229409</v>
      </c>
      <c r="G4257">
        <v>106.70229409</v>
      </c>
      <c r="H4257">
        <v>106.70229409</v>
      </c>
      <c r="I4257">
        <v>105.43808254</v>
      </c>
      <c r="J4257">
        <v>102.36976586999999</v>
      </c>
      <c r="K4257">
        <v>99.433156909999994</v>
      </c>
      <c r="L4257">
        <v>96.622081789999996</v>
      </c>
      <c r="M4257">
        <v>93.930025459999996</v>
      </c>
      <c r="N4257">
        <v>91.350860119999993</v>
      </c>
    </row>
    <row r="4258" spans="1:14" x14ac:dyDescent="0.25">
      <c r="A4258" t="s">
        <v>2346</v>
      </c>
      <c r="B4258" s="6">
        <v>42388</v>
      </c>
      <c r="C4258">
        <v>2.77</v>
      </c>
      <c r="D4258" s="6">
        <v>47869</v>
      </c>
      <c r="E4258" s="6">
        <v>42388</v>
      </c>
      <c r="F4258">
        <v>115.46436857</v>
      </c>
      <c r="G4258">
        <v>115.46436857</v>
      </c>
      <c r="H4258">
        <v>115.46436857</v>
      </c>
      <c r="I4258">
        <v>111.21116361</v>
      </c>
      <c r="J4258">
        <v>104.9302309</v>
      </c>
      <c r="K4258">
        <v>99.129343820000003</v>
      </c>
      <c r="L4258">
        <v>93.765828400000004</v>
      </c>
      <c r="M4258">
        <v>88.801197110000004</v>
      </c>
      <c r="N4258">
        <v>84.200706510000003</v>
      </c>
    </row>
    <row r="4259" spans="1:14" x14ac:dyDescent="0.25">
      <c r="A4259" t="s">
        <v>2029</v>
      </c>
      <c r="B4259" s="6">
        <v>42401</v>
      </c>
      <c r="C4259">
        <v>2.1</v>
      </c>
      <c r="D4259" s="6">
        <v>46055</v>
      </c>
      <c r="E4259" s="6">
        <v>42401</v>
      </c>
      <c r="F4259">
        <v>105.68738012</v>
      </c>
      <c r="G4259">
        <v>105.68738012</v>
      </c>
      <c r="H4259">
        <v>105.68738012</v>
      </c>
      <c r="I4259">
        <v>104.38971432</v>
      </c>
      <c r="J4259">
        <v>101.2821007</v>
      </c>
      <c r="K4259">
        <v>98.310681950000003</v>
      </c>
      <c r="L4259">
        <v>95.468892060000002</v>
      </c>
      <c r="M4259">
        <v>92.749879239999999</v>
      </c>
      <c r="N4259">
        <v>90.14720561</v>
      </c>
    </row>
    <row r="4260" spans="1:14" x14ac:dyDescent="0.25">
      <c r="A4260" t="s">
        <v>2216</v>
      </c>
      <c r="B4260" s="6">
        <v>42403</v>
      </c>
      <c r="C4260">
        <v>2.0699999999999998</v>
      </c>
      <c r="D4260" s="6">
        <v>44960</v>
      </c>
      <c r="E4260" s="6">
        <v>42403</v>
      </c>
      <c r="F4260">
        <v>105.15842001</v>
      </c>
      <c r="G4260">
        <v>105.15842001</v>
      </c>
      <c r="H4260">
        <v>105.15842001</v>
      </c>
      <c r="I4260">
        <v>104.10425542</v>
      </c>
      <c r="J4260">
        <v>101.25493319</v>
      </c>
      <c r="K4260">
        <v>98.500650460000003</v>
      </c>
      <c r="L4260">
        <v>95.837889219999994</v>
      </c>
      <c r="M4260">
        <v>93.263090399999996</v>
      </c>
      <c r="N4260">
        <v>90.77285449</v>
      </c>
    </row>
    <row r="4261" spans="1:14" x14ac:dyDescent="0.25">
      <c r="A4261" t="s">
        <v>1926</v>
      </c>
      <c r="B4261" s="6">
        <v>42465</v>
      </c>
      <c r="C4261">
        <v>1.31</v>
      </c>
      <c r="D4261" s="6">
        <v>44291</v>
      </c>
      <c r="E4261" s="6">
        <v>42465</v>
      </c>
      <c r="F4261">
        <v>100.68621199</v>
      </c>
      <c r="G4261">
        <v>100.68621199</v>
      </c>
      <c r="H4261">
        <v>100.68621199</v>
      </c>
      <c r="I4261">
        <v>100.30516916000001</v>
      </c>
      <c r="J4261">
        <v>99.64800846</v>
      </c>
      <c r="K4261">
        <v>98.998984680000007</v>
      </c>
      <c r="L4261">
        <v>98.360698749999997</v>
      </c>
      <c r="M4261">
        <v>97.732856240000004</v>
      </c>
      <c r="N4261">
        <v>97.115174039999999</v>
      </c>
    </row>
    <row r="4262" spans="1:14" x14ac:dyDescent="0.25">
      <c r="A4262" t="s">
        <v>2047</v>
      </c>
      <c r="B4262" s="6">
        <v>42538</v>
      </c>
      <c r="C4262">
        <v>2.13</v>
      </c>
      <c r="D4262" s="6">
        <v>47287</v>
      </c>
      <c r="E4262" s="6">
        <v>42538</v>
      </c>
      <c r="F4262">
        <v>108.98672506</v>
      </c>
      <c r="G4262">
        <v>108.98672506</v>
      </c>
      <c r="H4262">
        <v>108.98672506</v>
      </c>
      <c r="I4262">
        <v>106.23653517</v>
      </c>
      <c r="J4262">
        <v>101.44357692</v>
      </c>
      <c r="K4262">
        <v>96.958329109999994</v>
      </c>
      <c r="L4262">
        <v>92.757954740000002</v>
      </c>
      <c r="M4262">
        <v>88.821102359999998</v>
      </c>
      <c r="N4262">
        <v>85.128204699999998</v>
      </c>
    </row>
    <row r="4263" spans="1:14" x14ac:dyDescent="0.25">
      <c r="A4263" t="s">
        <v>2227</v>
      </c>
      <c r="B4263" s="6">
        <v>42562</v>
      </c>
      <c r="C4263">
        <v>1.51</v>
      </c>
      <c r="D4263" s="6">
        <v>46216</v>
      </c>
      <c r="E4263" s="6">
        <v>42562</v>
      </c>
      <c r="F4263">
        <v>104.70493239</v>
      </c>
      <c r="G4263">
        <v>104.70493239</v>
      </c>
      <c r="H4263">
        <v>104.70493239</v>
      </c>
      <c r="I4263">
        <v>103.27615659999999</v>
      </c>
      <c r="J4263">
        <v>99.987103219999995</v>
      </c>
      <c r="K4263">
        <v>96.851192100000006</v>
      </c>
      <c r="L4263">
        <v>93.860444889999997</v>
      </c>
      <c r="M4263">
        <v>91.006762539999997</v>
      </c>
      <c r="N4263">
        <v>88.282560000000004</v>
      </c>
    </row>
    <row r="4264" spans="1:14" x14ac:dyDescent="0.25">
      <c r="A4264" t="s">
        <v>2189</v>
      </c>
      <c r="B4264" s="6">
        <v>42587</v>
      </c>
      <c r="C4264">
        <v>2.11</v>
      </c>
      <c r="D4264" s="6">
        <v>47336</v>
      </c>
      <c r="E4264" s="6">
        <v>42587</v>
      </c>
      <c r="F4264">
        <v>109.04447862000001</v>
      </c>
      <c r="G4264">
        <v>109.04447862000001</v>
      </c>
      <c r="H4264">
        <v>109.04447862000001</v>
      </c>
      <c r="I4264">
        <v>106.21099364</v>
      </c>
      <c r="J4264">
        <v>101.33961754000001</v>
      </c>
      <c r="K4264">
        <v>96.785820950000002</v>
      </c>
      <c r="L4264">
        <v>92.525663890000004</v>
      </c>
      <c r="M4264">
        <v>88.536820230000004</v>
      </c>
      <c r="N4264">
        <v>84.798854910000003</v>
      </c>
    </row>
    <row r="4265" spans="1:14" x14ac:dyDescent="0.25">
      <c r="A4265" t="s">
        <v>1924</v>
      </c>
      <c r="B4265" s="6">
        <v>42606</v>
      </c>
      <c r="C4265">
        <v>1.98</v>
      </c>
      <c r="D4265" s="6">
        <v>48085</v>
      </c>
      <c r="E4265" s="6">
        <v>42606</v>
      </c>
      <c r="F4265">
        <v>111.37472268</v>
      </c>
      <c r="G4265">
        <v>111.37472268</v>
      </c>
      <c r="H4265">
        <v>111.37472268</v>
      </c>
      <c r="I4265">
        <v>107.3297578</v>
      </c>
      <c r="J4265">
        <v>101.41907018000001</v>
      </c>
      <c r="K4265">
        <v>95.965371210000001</v>
      </c>
      <c r="L4265">
        <v>90.927809490000001</v>
      </c>
      <c r="M4265">
        <v>86.269247989999997</v>
      </c>
      <c r="N4265">
        <v>81.956213719999994</v>
      </c>
    </row>
    <row r="4266" spans="1:14" x14ac:dyDescent="0.25">
      <c r="A4266" t="s">
        <v>2313</v>
      </c>
      <c r="B4266" s="6">
        <v>42621</v>
      </c>
      <c r="C4266">
        <v>1.87</v>
      </c>
      <c r="D4266" s="6">
        <v>45177</v>
      </c>
      <c r="E4266" s="6">
        <v>42621</v>
      </c>
      <c r="F4266">
        <v>105.33680574</v>
      </c>
      <c r="G4266">
        <v>105.33680574</v>
      </c>
      <c r="H4266">
        <v>105.33680574</v>
      </c>
      <c r="I4266">
        <v>104.10417165</v>
      </c>
      <c r="J4266">
        <v>100.78951035</v>
      </c>
      <c r="K4266">
        <v>97.602306159999998</v>
      </c>
      <c r="L4266">
        <v>94.537122670000002</v>
      </c>
      <c r="M4266">
        <v>91.588583009999994</v>
      </c>
      <c r="N4266">
        <v>88.75157935</v>
      </c>
    </row>
    <row r="4267" spans="1:14" x14ac:dyDescent="0.25">
      <c r="A4267" t="s">
        <v>2195</v>
      </c>
      <c r="B4267" s="6">
        <v>42621</v>
      </c>
      <c r="C4267">
        <v>2.21</v>
      </c>
      <c r="D4267" s="6">
        <v>46273</v>
      </c>
      <c r="E4267" s="6">
        <v>42621</v>
      </c>
      <c r="F4267">
        <v>111.07581807</v>
      </c>
      <c r="G4267">
        <v>111.07581807</v>
      </c>
      <c r="H4267">
        <v>111.07581807</v>
      </c>
      <c r="I4267">
        <v>107.90612781999999</v>
      </c>
      <c r="J4267">
        <v>102.2178274</v>
      </c>
      <c r="K4267">
        <v>96.890827200000004</v>
      </c>
      <c r="L4267">
        <v>91.900039059999997</v>
      </c>
      <c r="M4267">
        <v>87.222061080000003</v>
      </c>
      <c r="N4267">
        <v>82.835250299999998</v>
      </c>
    </row>
    <row r="4268" spans="1:14" x14ac:dyDescent="0.25">
      <c r="A4268" t="s">
        <v>2202</v>
      </c>
      <c r="B4268" s="6">
        <v>42621</v>
      </c>
      <c r="C4268">
        <v>2.21</v>
      </c>
      <c r="D4268" s="6">
        <v>46273</v>
      </c>
      <c r="E4268" s="6">
        <v>42621</v>
      </c>
      <c r="F4268">
        <v>111.07581807</v>
      </c>
      <c r="G4268">
        <v>111.07581807</v>
      </c>
      <c r="H4268">
        <v>111.07581807</v>
      </c>
      <c r="I4268">
        <v>107.90612781999999</v>
      </c>
      <c r="J4268">
        <v>102.2178274</v>
      </c>
      <c r="K4268">
        <v>96.890827200000004</v>
      </c>
      <c r="L4268">
        <v>91.900039059999997</v>
      </c>
      <c r="M4268">
        <v>87.222061080000003</v>
      </c>
      <c r="N4268">
        <v>82.835250299999998</v>
      </c>
    </row>
    <row r="4269" spans="1:14" x14ac:dyDescent="0.25">
      <c r="A4269" t="s">
        <v>2343</v>
      </c>
      <c r="B4269" s="6">
        <v>42636</v>
      </c>
      <c r="C4269">
        <v>2.2400000000000002</v>
      </c>
      <c r="D4269" s="6">
        <v>48114</v>
      </c>
      <c r="E4269" s="6">
        <v>42636</v>
      </c>
      <c r="F4269">
        <v>111.87328543</v>
      </c>
      <c r="G4269">
        <v>111.87328543</v>
      </c>
      <c r="H4269">
        <v>111.87328543</v>
      </c>
      <c r="I4269">
        <v>107.78626221</v>
      </c>
      <c r="J4269">
        <v>101.84332599</v>
      </c>
      <c r="K4269">
        <v>96.361086599999993</v>
      </c>
      <c r="L4269">
        <v>91.298234350000001</v>
      </c>
      <c r="M4269">
        <v>86.617230939999999</v>
      </c>
      <c r="N4269">
        <v>82.284252960000003</v>
      </c>
    </row>
    <row r="4270" spans="1:14" x14ac:dyDescent="0.25">
      <c r="A4270" t="s">
        <v>2193</v>
      </c>
      <c r="B4270" s="6">
        <v>42636</v>
      </c>
      <c r="C4270">
        <v>2.15</v>
      </c>
      <c r="D4270" s="6">
        <v>47385</v>
      </c>
      <c r="E4270" s="6">
        <v>42636</v>
      </c>
      <c r="F4270">
        <v>109.33318826</v>
      </c>
      <c r="G4270">
        <v>109.33318826</v>
      </c>
      <c r="H4270">
        <v>109.33318826</v>
      </c>
      <c r="I4270">
        <v>106.44983659</v>
      </c>
      <c r="J4270">
        <v>101.52716248</v>
      </c>
      <c r="K4270">
        <v>96.927911399999999</v>
      </c>
      <c r="L4270">
        <v>92.627508030000001</v>
      </c>
      <c r="M4270">
        <v>88.603063390000003</v>
      </c>
      <c r="N4270">
        <v>84.833640829999993</v>
      </c>
    </row>
    <row r="4271" spans="1:14" x14ac:dyDescent="0.25">
      <c r="A4271" t="s">
        <v>2163</v>
      </c>
      <c r="B4271" s="6">
        <v>42671</v>
      </c>
      <c r="C4271">
        <v>2.3199999999999998</v>
      </c>
      <c r="D4271" s="6">
        <v>47420</v>
      </c>
      <c r="E4271" s="6">
        <v>42671</v>
      </c>
      <c r="F4271">
        <v>110.30998382999999</v>
      </c>
      <c r="G4271">
        <v>110.30998382999999</v>
      </c>
      <c r="H4271">
        <v>110.30998382999999</v>
      </c>
      <c r="I4271">
        <v>107.35839781</v>
      </c>
      <c r="J4271">
        <v>102.35348429</v>
      </c>
      <c r="K4271">
        <v>97.679893449999994</v>
      </c>
      <c r="L4271">
        <v>93.312254429999996</v>
      </c>
      <c r="M4271">
        <v>89.226967009999996</v>
      </c>
      <c r="N4271">
        <v>85.402457740000003</v>
      </c>
    </row>
    <row r="4272" spans="1:14" x14ac:dyDescent="0.25">
      <c r="A4272" t="s">
        <v>2005</v>
      </c>
      <c r="B4272" s="6">
        <v>42677</v>
      </c>
      <c r="C4272">
        <v>1.69</v>
      </c>
      <c r="D4272" s="6">
        <v>44503</v>
      </c>
      <c r="E4272" s="6">
        <v>42677</v>
      </c>
      <c r="F4272">
        <v>102.41698589000001</v>
      </c>
      <c r="G4272">
        <v>102.41698589000001</v>
      </c>
      <c r="H4272">
        <v>102.41698589000001</v>
      </c>
      <c r="I4272">
        <v>101.72313517000001</v>
      </c>
      <c r="J4272">
        <v>100.0427196</v>
      </c>
      <c r="K4272">
        <v>98.398372879999997</v>
      </c>
      <c r="L4272">
        <v>96.789182499999995</v>
      </c>
      <c r="M4272">
        <v>95.21409414</v>
      </c>
      <c r="N4272">
        <v>93.672095729999995</v>
      </c>
    </row>
    <row r="4273" spans="1:14" x14ac:dyDescent="0.25">
      <c r="A4273" t="s">
        <v>2283</v>
      </c>
      <c r="B4273" s="6">
        <v>42690</v>
      </c>
      <c r="C4273">
        <v>2.39</v>
      </c>
      <c r="D4273" s="6">
        <v>46342</v>
      </c>
      <c r="E4273" s="6">
        <v>42690</v>
      </c>
      <c r="F4273">
        <v>107.44860442</v>
      </c>
      <c r="G4273">
        <v>107.44860442</v>
      </c>
      <c r="H4273">
        <v>107.44860442</v>
      </c>
      <c r="I4273">
        <v>105.86501717</v>
      </c>
      <c r="J4273">
        <v>102.34230617</v>
      </c>
      <c r="K4273">
        <v>98.990394309999999</v>
      </c>
      <c r="L4273">
        <v>95.799932979999994</v>
      </c>
      <c r="M4273">
        <v>92.761578040000003</v>
      </c>
      <c r="N4273">
        <v>89.866598749999994</v>
      </c>
    </row>
    <row r="4274" spans="1:14" x14ac:dyDescent="0.25">
      <c r="A4274" t="s">
        <v>1967</v>
      </c>
      <c r="B4274" s="6">
        <v>42706</v>
      </c>
      <c r="C4274">
        <v>2.65</v>
      </c>
      <c r="D4274" s="6">
        <v>45261</v>
      </c>
      <c r="E4274" s="6">
        <v>42706</v>
      </c>
      <c r="F4274">
        <v>108.65155024000001</v>
      </c>
      <c r="G4274">
        <v>108.65155024000001</v>
      </c>
      <c r="H4274">
        <v>108.65155024000001</v>
      </c>
      <c r="I4274">
        <v>107.29379883</v>
      </c>
      <c r="J4274">
        <v>103.64734958</v>
      </c>
      <c r="K4274">
        <v>100.14898375</v>
      </c>
      <c r="L4274">
        <v>96.792094070000005</v>
      </c>
      <c r="M4274">
        <v>93.570205909999999</v>
      </c>
      <c r="N4274">
        <v>90.477174379999994</v>
      </c>
    </row>
    <row r="4275" spans="1:14" x14ac:dyDescent="0.25">
      <c r="A4275" t="s">
        <v>2158</v>
      </c>
      <c r="B4275" s="6">
        <v>42738</v>
      </c>
      <c r="C4275">
        <v>3.09</v>
      </c>
      <c r="D4275" s="6">
        <v>47486</v>
      </c>
      <c r="E4275" s="6">
        <v>42738</v>
      </c>
      <c r="F4275">
        <v>114.79897573</v>
      </c>
      <c r="G4275">
        <v>114.79897573</v>
      </c>
      <c r="H4275">
        <v>114.79897573</v>
      </c>
      <c r="I4275">
        <v>111.59418707</v>
      </c>
      <c r="J4275">
        <v>106.26782367</v>
      </c>
      <c r="K4275">
        <v>101.30190532</v>
      </c>
      <c r="L4275">
        <v>96.66821333</v>
      </c>
      <c r="M4275">
        <v>92.340588499999996</v>
      </c>
      <c r="N4275">
        <v>88.295162120000001</v>
      </c>
    </row>
    <row r="4276" spans="1:14" x14ac:dyDescent="0.25">
      <c r="A4276" t="s">
        <v>1904</v>
      </c>
      <c r="B4276" s="6">
        <v>42740</v>
      </c>
      <c r="C4276">
        <v>2.61</v>
      </c>
      <c r="D4276" s="6">
        <v>46392</v>
      </c>
      <c r="E4276" s="6">
        <v>42740</v>
      </c>
      <c r="F4276">
        <v>108.4572859</v>
      </c>
      <c r="G4276">
        <v>108.4572859</v>
      </c>
      <c r="H4276">
        <v>108.4572859</v>
      </c>
      <c r="I4276">
        <v>106.79411674000001</v>
      </c>
      <c r="J4276">
        <v>103.15828077</v>
      </c>
      <c r="K4276">
        <v>99.702432669999993</v>
      </c>
      <c r="L4276">
        <v>96.416479899999999</v>
      </c>
      <c r="M4276">
        <v>93.290404050000006</v>
      </c>
      <c r="N4276">
        <v>90.314855570000006</v>
      </c>
    </row>
    <row r="4277" spans="1:14" x14ac:dyDescent="0.25">
      <c r="A4277" t="s">
        <v>2151</v>
      </c>
      <c r="B4277" s="6">
        <v>42755</v>
      </c>
      <c r="C4277">
        <v>2.35</v>
      </c>
      <c r="D4277" s="6">
        <v>44581</v>
      </c>
      <c r="E4277" s="6">
        <v>42755</v>
      </c>
      <c r="F4277">
        <v>103.95956047</v>
      </c>
      <c r="G4277">
        <v>103.95956047</v>
      </c>
      <c r="H4277">
        <v>103.95956047</v>
      </c>
      <c r="I4277">
        <v>103.21920501</v>
      </c>
      <c r="J4277">
        <v>101.32771334</v>
      </c>
      <c r="K4277">
        <v>99.481045699999996</v>
      </c>
      <c r="L4277">
        <v>97.678092329999998</v>
      </c>
      <c r="M4277">
        <v>95.917546880000003</v>
      </c>
      <c r="N4277">
        <v>94.198151069999994</v>
      </c>
    </row>
    <row r="4278" spans="1:14" x14ac:dyDescent="0.25">
      <c r="A4278" t="s">
        <v>1956</v>
      </c>
      <c r="B4278" s="6">
        <v>42762</v>
      </c>
      <c r="C4278">
        <v>3.05</v>
      </c>
      <c r="D4278" s="6">
        <v>47511</v>
      </c>
      <c r="E4278" s="6">
        <v>42762</v>
      </c>
      <c r="F4278">
        <v>114.57909496000001</v>
      </c>
      <c r="G4278">
        <v>114.57909496000001</v>
      </c>
      <c r="H4278">
        <v>114.57909496000001</v>
      </c>
      <c r="I4278">
        <v>111.37938926</v>
      </c>
      <c r="J4278">
        <v>106.06267087000001</v>
      </c>
      <c r="K4278">
        <v>101.10581725999999</v>
      </c>
      <c r="L4278">
        <v>96.480647020000006</v>
      </c>
      <c r="M4278">
        <v>92.161036659999994</v>
      </c>
      <c r="N4278">
        <v>88.123150789999997</v>
      </c>
    </row>
    <row r="4279" spans="1:14" x14ac:dyDescent="0.25">
      <c r="A4279" t="s">
        <v>2327</v>
      </c>
      <c r="B4279" s="6">
        <v>42767</v>
      </c>
      <c r="C4279">
        <v>2.4900000000000002</v>
      </c>
      <c r="D4279" s="6">
        <v>45323</v>
      </c>
      <c r="E4279" s="6">
        <v>42767</v>
      </c>
      <c r="F4279">
        <v>109.10353374</v>
      </c>
      <c r="G4279">
        <v>109.10353374</v>
      </c>
      <c r="H4279">
        <v>109.10353374</v>
      </c>
      <c r="I4279">
        <v>107.67293574</v>
      </c>
      <c r="J4279">
        <v>103.85838329000001</v>
      </c>
      <c r="K4279">
        <v>100.2052415</v>
      </c>
      <c r="L4279">
        <v>96.705971030000001</v>
      </c>
      <c r="M4279">
        <v>93.353232840000004</v>
      </c>
      <c r="N4279">
        <v>90.140078299999999</v>
      </c>
    </row>
    <row r="4280" spans="1:14" x14ac:dyDescent="0.25">
      <c r="A4280" t="s">
        <v>2176</v>
      </c>
      <c r="B4280" s="6">
        <v>42790</v>
      </c>
      <c r="C4280">
        <v>2.02</v>
      </c>
      <c r="D4280" s="6">
        <v>44251</v>
      </c>
      <c r="E4280" s="6">
        <v>42790</v>
      </c>
      <c r="F4280">
        <v>101.85151666</v>
      </c>
      <c r="G4280">
        <v>101.85151666</v>
      </c>
      <c r="H4280">
        <v>101.85151666</v>
      </c>
      <c r="I4280">
        <v>101.2613441</v>
      </c>
      <c r="J4280">
        <v>100.21690225</v>
      </c>
      <c r="K4280">
        <v>99.192118919999999</v>
      </c>
      <c r="L4280">
        <v>98.188451349999994</v>
      </c>
      <c r="M4280">
        <v>97.205250149999998</v>
      </c>
      <c r="N4280">
        <v>96.241892329999999</v>
      </c>
    </row>
    <row r="4281" spans="1:14" x14ac:dyDescent="0.25">
      <c r="A4281" t="s">
        <v>1969</v>
      </c>
      <c r="B4281" s="6">
        <v>42459</v>
      </c>
      <c r="C4281">
        <v>1.68</v>
      </c>
      <c r="D4281" s="6">
        <v>44285</v>
      </c>
      <c r="E4281" s="6">
        <v>42459</v>
      </c>
      <c r="F4281">
        <v>101.60302676000001</v>
      </c>
      <c r="G4281">
        <v>101.60302676000001</v>
      </c>
      <c r="H4281">
        <v>101.60302676000001</v>
      </c>
      <c r="I4281">
        <v>101.01438086</v>
      </c>
      <c r="J4281">
        <v>99.901555860000002</v>
      </c>
      <c r="K4281">
        <v>98.795882419999998</v>
      </c>
      <c r="L4281">
        <v>97.714886300000003</v>
      </c>
      <c r="M4281">
        <v>96.657745890000001</v>
      </c>
      <c r="N4281">
        <v>95.623675750000004</v>
      </c>
    </row>
    <row r="4282" spans="1:14" x14ac:dyDescent="0.25">
      <c r="A4282" t="s">
        <v>2220</v>
      </c>
      <c r="B4282" s="6">
        <v>42464</v>
      </c>
      <c r="C4282">
        <v>2.48</v>
      </c>
      <c r="D4282" s="6">
        <v>47942</v>
      </c>
      <c r="E4282" s="6">
        <v>42464</v>
      </c>
      <c r="F4282">
        <v>112.91330241999999</v>
      </c>
      <c r="G4282">
        <v>112.91330241999999</v>
      </c>
      <c r="H4282">
        <v>112.91330241999999</v>
      </c>
      <c r="I4282">
        <v>109.04678856</v>
      </c>
      <c r="J4282">
        <v>103.23500974</v>
      </c>
      <c r="K4282">
        <v>97.859513739999997</v>
      </c>
      <c r="L4282">
        <v>92.88240802</v>
      </c>
      <c r="M4282">
        <v>88.269102910000001</v>
      </c>
      <c r="N4282">
        <v>83.988333409999996</v>
      </c>
    </row>
    <row r="4283" spans="1:14" x14ac:dyDescent="0.25">
      <c r="A4283" t="s">
        <v>2225</v>
      </c>
      <c r="B4283" s="6">
        <v>42472</v>
      </c>
      <c r="C4283">
        <v>2.48</v>
      </c>
      <c r="D4283" s="6">
        <v>47952</v>
      </c>
      <c r="E4283" s="6">
        <v>42472</v>
      </c>
      <c r="F4283">
        <v>112.91379782</v>
      </c>
      <c r="G4283">
        <v>112.91379782</v>
      </c>
      <c r="H4283">
        <v>112.91379782</v>
      </c>
      <c r="I4283">
        <v>109.04686847000001</v>
      </c>
      <c r="J4283">
        <v>103.23488836</v>
      </c>
      <c r="K4283">
        <v>97.859232939999998</v>
      </c>
      <c r="L4283">
        <v>92.882002639999996</v>
      </c>
      <c r="M4283">
        <v>88.268601970000006</v>
      </c>
      <c r="N4283">
        <v>83.987760960000003</v>
      </c>
    </row>
    <row r="4284" spans="1:14" x14ac:dyDescent="0.25">
      <c r="A4284" t="s">
        <v>2310</v>
      </c>
      <c r="B4284" s="6">
        <v>42487</v>
      </c>
      <c r="C4284">
        <v>2.09</v>
      </c>
      <c r="D4284" s="6">
        <v>46139</v>
      </c>
      <c r="E4284" s="6">
        <v>42487</v>
      </c>
      <c r="F4284">
        <v>105.81191479</v>
      </c>
      <c r="G4284">
        <v>105.81191479</v>
      </c>
      <c r="H4284">
        <v>105.81191479</v>
      </c>
      <c r="I4284">
        <v>104.45831896999999</v>
      </c>
      <c r="J4284">
        <v>101.26616579</v>
      </c>
      <c r="K4284">
        <v>98.217286000000001</v>
      </c>
      <c r="L4284">
        <v>95.304550160000005</v>
      </c>
      <c r="M4284">
        <v>92.520605959999997</v>
      </c>
      <c r="N4284">
        <v>89.858554220000002</v>
      </c>
    </row>
    <row r="4285" spans="1:14" x14ac:dyDescent="0.25">
      <c r="A4285" t="s">
        <v>2002</v>
      </c>
      <c r="B4285" s="6">
        <v>42488</v>
      </c>
      <c r="C4285">
        <v>2</v>
      </c>
      <c r="D4285" s="6">
        <v>46140</v>
      </c>
      <c r="E4285" s="6">
        <v>42488</v>
      </c>
      <c r="F4285">
        <v>106.14832577</v>
      </c>
      <c r="G4285">
        <v>106.14832577</v>
      </c>
      <c r="H4285">
        <v>106.14832577</v>
      </c>
      <c r="I4285">
        <v>104.78502892</v>
      </c>
      <c r="J4285">
        <v>101.57071121</v>
      </c>
      <c r="K4285">
        <v>98.501086999999998</v>
      </c>
      <c r="L4285">
        <v>95.568929560000001</v>
      </c>
      <c r="M4285">
        <v>92.766795729999998</v>
      </c>
      <c r="N4285">
        <v>90.087702210000003</v>
      </c>
    </row>
    <row r="4286" spans="1:14" x14ac:dyDescent="0.25">
      <c r="A4286" t="s">
        <v>1941</v>
      </c>
      <c r="B4286" s="6">
        <v>42494</v>
      </c>
      <c r="C4286">
        <v>2</v>
      </c>
      <c r="D4286" s="6">
        <v>45050</v>
      </c>
      <c r="E4286" s="6">
        <v>42494</v>
      </c>
      <c r="F4286">
        <v>105.33725372000001</v>
      </c>
      <c r="G4286">
        <v>105.33725372000001</v>
      </c>
      <c r="H4286">
        <v>105.33725372000001</v>
      </c>
      <c r="I4286">
        <v>104.20312145</v>
      </c>
      <c r="J4286">
        <v>101.13063938000001</v>
      </c>
      <c r="K4286">
        <v>98.167175110000002</v>
      </c>
      <c r="L4286">
        <v>95.308349239999998</v>
      </c>
      <c r="M4286">
        <v>92.549834180000005</v>
      </c>
      <c r="N4286">
        <v>89.887510329999998</v>
      </c>
    </row>
    <row r="4287" spans="1:14" x14ac:dyDescent="0.25">
      <c r="A4287" t="s">
        <v>2105</v>
      </c>
      <c r="B4287" s="6">
        <v>42501</v>
      </c>
      <c r="C4287">
        <v>2.48</v>
      </c>
      <c r="D4287" s="6">
        <v>47980</v>
      </c>
      <c r="E4287" s="6">
        <v>42501</v>
      </c>
      <c r="F4287">
        <v>113.01172556</v>
      </c>
      <c r="G4287">
        <v>113.01172556</v>
      </c>
      <c r="H4287">
        <v>113.01172556</v>
      </c>
      <c r="I4287">
        <v>109.09081831</v>
      </c>
      <c r="J4287">
        <v>103.23643306</v>
      </c>
      <c r="K4287">
        <v>97.824411729999994</v>
      </c>
      <c r="L4287">
        <v>92.81608215</v>
      </c>
      <c r="M4287">
        <v>88.176176420000004</v>
      </c>
      <c r="N4287">
        <v>83.872836730000003</v>
      </c>
    </row>
    <row r="4288" spans="1:14" x14ac:dyDescent="0.25">
      <c r="A4288" t="s">
        <v>2114</v>
      </c>
      <c r="B4288" s="6">
        <v>42529</v>
      </c>
      <c r="C4288">
        <v>1.63</v>
      </c>
      <c r="D4288" s="6">
        <v>44355</v>
      </c>
      <c r="E4288" s="6">
        <v>42529</v>
      </c>
      <c r="F4288">
        <v>101.80694536999999</v>
      </c>
      <c r="G4288">
        <v>101.80694536999999</v>
      </c>
      <c r="H4288">
        <v>101.80694536999999</v>
      </c>
      <c r="I4288">
        <v>101.20928591000001</v>
      </c>
      <c r="J4288">
        <v>99.905021700000006</v>
      </c>
      <c r="K4288">
        <v>98.622779260000001</v>
      </c>
      <c r="L4288">
        <v>97.363246989999993</v>
      </c>
      <c r="M4288">
        <v>96.125871410000002</v>
      </c>
      <c r="N4288">
        <v>94.910116610000003</v>
      </c>
    </row>
    <row r="4289" spans="1:14" x14ac:dyDescent="0.25">
      <c r="A4289" t="s">
        <v>1966</v>
      </c>
      <c r="B4289" s="6">
        <v>42529</v>
      </c>
      <c r="C4289">
        <v>2.36</v>
      </c>
      <c r="D4289" s="6">
        <v>46181</v>
      </c>
      <c r="E4289" s="6">
        <v>42529</v>
      </c>
      <c r="F4289">
        <v>111.56071373</v>
      </c>
      <c r="G4289">
        <v>111.56071373</v>
      </c>
      <c r="H4289">
        <v>111.56071373</v>
      </c>
      <c r="I4289">
        <v>108.61476054000001</v>
      </c>
      <c r="J4289">
        <v>103.07842176</v>
      </c>
      <c r="K4289">
        <v>97.882243299999999</v>
      </c>
      <c r="L4289">
        <v>93.003407010000004</v>
      </c>
      <c r="M4289">
        <v>88.420534619999998</v>
      </c>
      <c r="N4289">
        <v>84.113801940000002</v>
      </c>
    </row>
    <row r="4290" spans="1:14" x14ac:dyDescent="0.25">
      <c r="A4290" t="s">
        <v>2273</v>
      </c>
      <c r="B4290" s="6">
        <v>42592</v>
      </c>
      <c r="C4290">
        <v>2.19</v>
      </c>
      <c r="D4290" s="6">
        <v>46244</v>
      </c>
      <c r="E4290" s="6">
        <v>42592</v>
      </c>
      <c r="F4290">
        <v>111.19236208</v>
      </c>
      <c r="G4290">
        <v>111.19236208</v>
      </c>
      <c r="H4290">
        <v>111.19236208</v>
      </c>
      <c r="I4290">
        <v>107.96984218</v>
      </c>
      <c r="J4290">
        <v>102.16302881999999</v>
      </c>
      <c r="K4290">
        <v>96.725922969999999</v>
      </c>
      <c r="L4290">
        <v>91.632901160000003</v>
      </c>
      <c r="M4290">
        <v>86.860076669999998</v>
      </c>
      <c r="N4290">
        <v>82.385348620000002</v>
      </c>
    </row>
    <row r="4291" spans="1:14" x14ac:dyDescent="0.25">
      <c r="A4291" t="s">
        <v>2311</v>
      </c>
      <c r="B4291" s="6">
        <v>42608</v>
      </c>
      <c r="C4291">
        <v>2.12</v>
      </c>
      <c r="D4291" s="6">
        <v>47357</v>
      </c>
      <c r="E4291" s="6">
        <v>42608</v>
      </c>
      <c r="F4291">
        <v>109.09699361</v>
      </c>
      <c r="G4291">
        <v>109.09699361</v>
      </c>
      <c r="H4291">
        <v>109.09699361</v>
      </c>
      <c r="I4291">
        <v>106.26139697000001</v>
      </c>
      <c r="J4291">
        <v>101.38723951</v>
      </c>
      <c r="K4291">
        <v>96.83089597</v>
      </c>
      <c r="L4291">
        <v>92.568403020000005</v>
      </c>
      <c r="M4291">
        <v>88.577413640000003</v>
      </c>
      <c r="N4291">
        <v>84.837474130000004</v>
      </c>
    </row>
    <row r="4292" spans="1:14" x14ac:dyDescent="0.25">
      <c r="A4292" t="s">
        <v>2318</v>
      </c>
      <c r="B4292" s="6">
        <v>42621</v>
      </c>
      <c r="C4292">
        <v>1.87</v>
      </c>
      <c r="D4292" s="6">
        <v>45177</v>
      </c>
      <c r="E4292" s="6">
        <v>42621</v>
      </c>
      <c r="F4292">
        <v>105.33680574</v>
      </c>
      <c r="G4292">
        <v>105.33680574</v>
      </c>
      <c r="H4292">
        <v>105.33680574</v>
      </c>
      <c r="I4292">
        <v>104.10417165</v>
      </c>
      <c r="J4292">
        <v>100.78951035</v>
      </c>
      <c r="K4292">
        <v>97.602306159999998</v>
      </c>
      <c r="L4292">
        <v>94.537122670000002</v>
      </c>
      <c r="M4292">
        <v>91.588583009999994</v>
      </c>
      <c r="N4292">
        <v>88.75157935</v>
      </c>
    </row>
    <row r="4293" spans="1:14" x14ac:dyDescent="0.25">
      <c r="A4293" t="s">
        <v>2082</v>
      </c>
      <c r="B4293" s="6">
        <v>42621</v>
      </c>
      <c r="C4293">
        <v>2.21</v>
      </c>
      <c r="D4293" s="6">
        <v>46273</v>
      </c>
      <c r="E4293" s="6">
        <v>42621</v>
      </c>
      <c r="F4293">
        <v>111.07581807</v>
      </c>
      <c r="G4293">
        <v>111.07581807</v>
      </c>
      <c r="H4293">
        <v>111.07581807</v>
      </c>
      <c r="I4293">
        <v>107.90612781999999</v>
      </c>
      <c r="J4293">
        <v>102.2178274</v>
      </c>
      <c r="K4293">
        <v>96.890827200000004</v>
      </c>
      <c r="L4293">
        <v>91.900039059999997</v>
      </c>
      <c r="M4293">
        <v>87.222061080000003</v>
      </c>
      <c r="N4293">
        <v>82.835250299999998</v>
      </c>
    </row>
    <row r="4294" spans="1:14" x14ac:dyDescent="0.25">
      <c r="A4294" t="s">
        <v>2018</v>
      </c>
      <c r="B4294" s="6">
        <v>42621</v>
      </c>
      <c r="C4294">
        <v>2.2999999999999998</v>
      </c>
      <c r="D4294" s="6">
        <v>48099</v>
      </c>
      <c r="E4294" s="6">
        <v>42621</v>
      </c>
      <c r="F4294">
        <v>112.2543649</v>
      </c>
      <c r="G4294">
        <v>112.2543649</v>
      </c>
      <c r="H4294">
        <v>112.2543649</v>
      </c>
      <c r="I4294">
        <v>108.15408360000001</v>
      </c>
      <c r="J4294">
        <v>102.19121985</v>
      </c>
      <c r="K4294">
        <v>96.690555029999999</v>
      </c>
      <c r="L4294">
        <v>91.610650140000004</v>
      </c>
      <c r="M4294">
        <v>86.913848400000006</v>
      </c>
      <c r="N4294">
        <v>82.566219090000004</v>
      </c>
    </row>
    <row r="4295" spans="1:14" x14ac:dyDescent="0.25">
      <c r="A4295" t="s">
        <v>2296</v>
      </c>
      <c r="B4295" s="6">
        <v>42678</v>
      </c>
      <c r="C4295">
        <v>2.2599999999999998</v>
      </c>
      <c r="D4295" s="6">
        <v>47427</v>
      </c>
      <c r="E4295" s="6">
        <v>42678</v>
      </c>
      <c r="F4295">
        <v>110.07937366</v>
      </c>
      <c r="G4295">
        <v>110.07937366</v>
      </c>
      <c r="H4295">
        <v>110.07937366</v>
      </c>
      <c r="I4295">
        <v>107.09209954000001</v>
      </c>
      <c r="J4295">
        <v>102.05996274</v>
      </c>
      <c r="K4295">
        <v>97.36339194</v>
      </c>
      <c r="L4295">
        <v>92.976501999999996</v>
      </c>
      <c r="M4295">
        <v>88.87524277</v>
      </c>
      <c r="N4295">
        <v>85.037642680000005</v>
      </c>
    </row>
    <row r="4296" spans="1:14" x14ac:dyDescent="0.25">
      <c r="A4296" t="s">
        <v>1999</v>
      </c>
      <c r="B4296" s="6">
        <v>42731</v>
      </c>
      <c r="C4296">
        <v>2.83</v>
      </c>
      <c r="D4296" s="6">
        <v>46384</v>
      </c>
      <c r="E4296" s="6">
        <v>42731</v>
      </c>
      <c r="F4296">
        <v>114.06017629999999</v>
      </c>
      <c r="G4296">
        <v>114.06017629999999</v>
      </c>
      <c r="H4296">
        <v>114.06017629999999</v>
      </c>
      <c r="I4296">
        <v>111.20864883</v>
      </c>
      <c r="J4296">
        <v>106.00705754000001</v>
      </c>
      <c r="K4296">
        <v>101.12486547</v>
      </c>
      <c r="L4296">
        <v>96.540213170000001</v>
      </c>
      <c r="M4296">
        <v>92.232521500000004</v>
      </c>
      <c r="N4296">
        <v>88.182765500000002</v>
      </c>
    </row>
    <row r="4297" spans="1:14" x14ac:dyDescent="0.25">
      <c r="A4297" t="s">
        <v>2008</v>
      </c>
      <c r="B4297" s="6">
        <v>42747</v>
      </c>
      <c r="C4297">
        <v>2.3199999999999998</v>
      </c>
      <c r="D4297" s="6">
        <v>46399</v>
      </c>
      <c r="E4297" s="6">
        <v>42747</v>
      </c>
      <c r="F4297">
        <v>108.09154721</v>
      </c>
      <c r="G4297">
        <v>108.09154721</v>
      </c>
      <c r="H4297">
        <v>108.09154721</v>
      </c>
      <c r="I4297">
        <v>106.42632268</v>
      </c>
      <c r="J4297">
        <v>102.78812028</v>
      </c>
      <c r="K4297">
        <v>99.330589329999995</v>
      </c>
      <c r="L4297">
        <v>96.043562620000003</v>
      </c>
      <c r="M4297">
        <v>92.916957679999996</v>
      </c>
      <c r="N4297">
        <v>89.941367020000001</v>
      </c>
    </row>
    <row r="4298" spans="1:14" x14ac:dyDescent="0.25">
      <c r="A4298" t="s">
        <v>2139</v>
      </c>
      <c r="B4298" s="6">
        <v>42748</v>
      </c>
      <c r="C4298">
        <v>2.92</v>
      </c>
      <c r="D4298" s="6">
        <v>47497</v>
      </c>
      <c r="E4298" s="6">
        <v>42748</v>
      </c>
      <c r="F4298">
        <v>113.85945057000001</v>
      </c>
      <c r="G4298">
        <v>113.85945057000001</v>
      </c>
      <c r="H4298">
        <v>113.85945057000001</v>
      </c>
      <c r="I4298">
        <v>110.68031787</v>
      </c>
      <c r="J4298">
        <v>105.39717211999999</v>
      </c>
      <c r="K4298">
        <v>100.47158318</v>
      </c>
      <c r="L4298">
        <v>95.87555467</v>
      </c>
      <c r="M4298">
        <v>91.583134020000003</v>
      </c>
      <c r="N4298">
        <v>87.570641379999998</v>
      </c>
    </row>
    <row r="4299" spans="1:14" x14ac:dyDescent="0.25">
      <c r="A4299" t="s">
        <v>2336</v>
      </c>
      <c r="B4299" s="6">
        <v>42783</v>
      </c>
      <c r="C4299">
        <v>2.97</v>
      </c>
      <c r="D4299" s="6">
        <v>47533</v>
      </c>
      <c r="E4299" s="6">
        <v>42783</v>
      </c>
      <c r="F4299">
        <v>114.18553516999999</v>
      </c>
      <c r="G4299">
        <v>114.18553516999999</v>
      </c>
      <c r="H4299">
        <v>114.18553516999999</v>
      </c>
      <c r="I4299">
        <v>110.97158754</v>
      </c>
      <c r="J4299">
        <v>105.65745355999999</v>
      </c>
      <c r="K4299">
        <v>100.70481172</v>
      </c>
      <c r="L4299">
        <v>96.085192950000007</v>
      </c>
      <c r="M4299">
        <v>91.772226130000007</v>
      </c>
      <c r="N4299">
        <v>87.741862690000005</v>
      </c>
    </row>
    <row r="4300" spans="1:14" x14ac:dyDescent="0.25">
      <c r="A4300" t="s">
        <v>1909</v>
      </c>
      <c r="B4300" s="6">
        <v>42795</v>
      </c>
      <c r="C4300">
        <v>2.11</v>
      </c>
      <c r="D4300" s="6">
        <v>45352</v>
      </c>
      <c r="E4300" s="6">
        <v>42795</v>
      </c>
      <c r="F4300">
        <v>104.25605505</v>
      </c>
      <c r="G4300">
        <v>104.25605505</v>
      </c>
      <c r="H4300">
        <v>104.25605505</v>
      </c>
      <c r="I4300">
        <v>103.42300929</v>
      </c>
      <c r="J4300">
        <v>101.31645611</v>
      </c>
      <c r="K4300">
        <v>99.275867849999997</v>
      </c>
      <c r="L4300">
        <v>97.299634459999993</v>
      </c>
      <c r="M4300">
        <v>95.385195940000003</v>
      </c>
      <c r="N4300">
        <v>93.530113069999999</v>
      </c>
    </row>
    <row r="4301" spans="1:14" x14ac:dyDescent="0.25">
      <c r="A4301" t="s">
        <v>1974</v>
      </c>
      <c r="B4301" s="6">
        <v>42803</v>
      </c>
      <c r="C4301">
        <v>2.58</v>
      </c>
      <c r="D4301" s="6">
        <v>46455</v>
      </c>
      <c r="E4301" s="6">
        <v>42803</v>
      </c>
      <c r="F4301">
        <v>109.29258753000001</v>
      </c>
      <c r="G4301">
        <v>109.29258753000001</v>
      </c>
      <c r="H4301">
        <v>109.29258753000001</v>
      </c>
      <c r="I4301">
        <v>107.54142133000001</v>
      </c>
      <c r="J4301">
        <v>103.78168343</v>
      </c>
      <c r="K4301">
        <v>100.2125145</v>
      </c>
      <c r="L4301">
        <v>96.822934110000006</v>
      </c>
      <c r="M4301">
        <v>93.602122899999998</v>
      </c>
      <c r="N4301">
        <v>90.539998409999995</v>
      </c>
    </row>
    <row r="4302" spans="1:14" x14ac:dyDescent="0.25">
      <c r="A4302" t="s">
        <v>2099</v>
      </c>
      <c r="B4302" s="6">
        <v>42807</v>
      </c>
      <c r="C4302">
        <v>3.22</v>
      </c>
      <c r="D4302" s="6">
        <v>48288</v>
      </c>
      <c r="E4302" s="6">
        <v>42807</v>
      </c>
      <c r="F4302">
        <v>119.02093076</v>
      </c>
      <c r="G4302">
        <v>119.02093076</v>
      </c>
      <c r="H4302">
        <v>119.02093076</v>
      </c>
      <c r="I4302">
        <v>114.33547212000001</v>
      </c>
      <c r="J4302">
        <v>107.78264512</v>
      </c>
      <c r="K4302">
        <v>101.7568054</v>
      </c>
      <c r="L4302">
        <v>96.20895041</v>
      </c>
      <c r="M4302">
        <v>91.094779290000005</v>
      </c>
      <c r="N4302">
        <v>86.37452442</v>
      </c>
    </row>
    <row r="4303" spans="1:14" x14ac:dyDescent="0.25">
      <c r="A4303" t="s">
        <v>2198</v>
      </c>
      <c r="B4303" s="6">
        <v>42811</v>
      </c>
      <c r="C4303">
        <v>3.11</v>
      </c>
      <c r="D4303" s="6">
        <v>46463</v>
      </c>
      <c r="E4303" s="6">
        <v>42811</v>
      </c>
      <c r="F4303">
        <v>116.70113889</v>
      </c>
      <c r="G4303">
        <v>116.70113889</v>
      </c>
      <c r="H4303">
        <v>116.70113889</v>
      </c>
      <c r="I4303">
        <v>113.18818099000001</v>
      </c>
      <c r="J4303">
        <v>107.20258557</v>
      </c>
      <c r="K4303">
        <v>101.61197208</v>
      </c>
      <c r="L4303">
        <v>96.387632519999997</v>
      </c>
      <c r="M4303">
        <v>91.502869090000004</v>
      </c>
      <c r="N4303">
        <v>86.933088889999993</v>
      </c>
    </row>
    <row r="4304" spans="1:14" x14ac:dyDescent="0.25">
      <c r="A4304" t="s">
        <v>2334</v>
      </c>
      <c r="B4304" s="6">
        <v>42831</v>
      </c>
      <c r="C4304">
        <v>2.61</v>
      </c>
      <c r="D4304" s="6">
        <v>45390</v>
      </c>
      <c r="E4304" s="6">
        <v>42831</v>
      </c>
      <c r="F4304">
        <v>109.07722427</v>
      </c>
      <c r="G4304">
        <v>109.07722427</v>
      </c>
      <c r="H4304">
        <v>109.07722427</v>
      </c>
      <c r="I4304">
        <v>107.60971216</v>
      </c>
      <c r="J4304">
        <v>103.71784206</v>
      </c>
      <c r="K4304">
        <v>99.995165290000003</v>
      </c>
      <c r="L4304">
        <v>96.433517620000003</v>
      </c>
      <c r="M4304">
        <v>93.024983579999997</v>
      </c>
      <c r="N4304">
        <v>89.762084169999994</v>
      </c>
    </row>
    <row r="4305" spans="1:14" x14ac:dyDescent="0.25">
      <c r="A4305" t="s">
        <v>2146</v>
      </c>
      <c r="B4305" s="6">
        <v>42831</v>
      </c>
      <c r="C4305">
        <v>3.01</v>
      </c>
      <c r="D4305" s="6">
        <v>46483</v>
      </c>
      <c r="E4305" s="6">
        <v>42831</v>
      </c>
      <c r="F4305">
        <v>117.13648496</v>
      </c>
      <c r="G4305">
        <v>117.13648496</v>
      </c>
      <c r="H4305">
        <v>117.13648496</v>
      </c>
      <c r="I4305">
        <v>113.309776</v>
      </c>
      <c r="J4305">
        <v>106.96072958000001</v>
      </c>
      <c r="K4305">
        <v>101.04285647</v>
      </c>
      <c r="L4305">
        <v>95.524119519999999</v>
      </c>
      <c r="M4305">
        <v>90.374866679999997</v>
      </c>
      <c r="N4305">
        <v>85.567818220000007</v>
      </c>
    </row>
    <row r="4306" spans="1:14" x14ac:dyDescent="0.25">
      <c r="A4306" t="s">
        <v>2064</v>
      </c>
      <c r="B4306" s="6">
        <v>42831</v>
      </c>
      <c r="C4306">
        <v>3.01</v>
      </c>
      <c r="D4306" s="6">
        <v>46483</v>
      </c>
      <c r="E4306" s="6">
        <v>42831</v>
      </c>
      <c r="F4306">
        <v>117.13648496</v>
      </c>
      <c r="G4306">
        <v>117.13648496</v>
      </c>
      <c r="H4306">
        <v>117.13648496</v>
      </c>
      <c r="I4306">
        <v>113.309776</v>
      </c>
      <c r="J4306">
        <v>106.96072958000001</v>
      </c>
      <c r="K4306">
        <v>101.04285647</v>
      </c>
      <c r="L4306">
        <v>95.524119519999999</v>
      </c>
      <c r="M4306">
        <v>90.374866679999997</v>
      </c>
      <c r="N4306">
        <v>85.567818220000007</v>
      </c>
    </row>
    <row r="4307" spans="1:14" x14ac:dyDescent="0.25">
      <c r="A4307" t="s">
        <v>2097</v>
      </c>
      <c r="B4307" s="6">
        <v>42425</v>
      </c>
      <c r="C4307">
        <v>1.5</v>
      </c>
      <c r="D4307" s="6">
        <v>44984</v>
      </c>
      <c r="E4307" s="6">
        <v>42425</v>
      </c>
      <c r="F4307">
        <v>102.48185796</v>
      </c>
      <c r="G4307">
        <v>102.48185796</v>
      </c>
      <c r="H4307">
        <v>102.48185796</v>
      </c>
      <c r="I4307">
        <v>101.77089472</v>
      </c>
      <c r="J4307">
        <v>100.01361584999999</v>
      </c>
      <c r="K4307">
        <v>98.303560950000005</v>
      </c>
      <c r="L4307">
        <v>96.640249100000005</v>
      </c>
      <c r="M4307">
        <v>95.022033640000004</v>
      </c>
      <c r="N4307">
        <v>93.447338290000005</v>
      </c>
    </row>
    <row r="4308" spans="1:14" x14ac:dyDescent="0.25">
      <c r="A4308" t="s">
        <v>1908</v>
      </c>
      <c r="B4308" s="6">
        <v>42473</v>
      </c>
      <c r="C4308">
        <v>2.5499999999999998</v>
      </c>
      <c r="D4308" s="6">
        <v>47952</v>
      </c>
      <c r="E4308" s="6">
        <v>42473</v>
      </c>
      <c r="F4308">
        <v>113.34597805</v>
      </c>
      <c r="G4308">
        <v>113.34597805</v>
      </c>
      <c r="H4308">
        <v>113.34597805</v>
      </c>
      <c r="I4308">
        <v>109.46431583</v>
      </c>
      <c r="J4308">
        <v>103.63015511</v>
      </c>
      <c r="K4308">
        <v>98.233981099999994</v>
      </c>
      <c r="L4308">
        <v>93.237750030000001</v>
      </c>
      <c r="M4308">
        <v>88.606734790000004</v>
      </c>
      <c r="N4308">
        <v>84.309546409999996</v>
      </c>
    </row>
    <row r="4309" spans="1:14" x14ac:dyDescent="0.25">
      <c r="A4309" t="s">
        <v>2173</v>
      </c>
      <c r="B4309" s="6">
        <v>42473</v>
      </c>
      <c r="C4309">
        <v>2.48</v>
      </c>
      <c r="D4309" s="6">
        <v>46125</v>
      </c>
      <c r="E4309" s="6">
        <v>42473</v>
      </c>
      <c r="F4309">
        <v>111.9863136</v>
      </c>
      <c r="G4309">
        <v>111.9863136</v>
      </c>
      <c r="H4309">
        <v>111.9863136</v>
      </c>
      <c r="I4309">
        <v>109.17478761</v>
      </c>
      <c r="J4309">
        <v>103.72875196</v>
      </c>
      <c r="K4309">
        <v>98.61032281</v>
      </c>
      <c r="L4309">
        <v>93.797877159999999</v>
      </c>
      <c r="M4309">
        <v>89.271161280000001</v>
      </c>
      <c r="N4309">
        <v>85.011377039999999</v>
      </c>
    </row>
    <row r="4310" spans="1:14" x14ac:dyDescent="0.25">
      <c r="A4310" t="s">
        <v>2116</v>
      </c>
      <c r="B4310" s="6">
        <v>42473</v>
      </c>
      <c r="C4310">
        <v>2.3199999999999998</v>
      </c>
      <c r="D4310" s="6">
        <v>46125</v>
      </c>
      <c r="E4310" s="6">
        <v>42473</v>
      </c>
      <c r="F4310">
        <v>109.42098547000001</v>
      </c>
      <c r="G4310">
        <v>109.42098547000001</v>
      </c>
      <c r="H4310">
        <v>109.42098547000001</v>
      </c>
      <c r="I4310">
        <v>107.15445939999999</v>
      </c>
      <c r="J4310">
        <v>102.55362685999999</v>
      </c>
      <c r="K4310">
        <v>98.211572720000007</v>
      </c>
      <c r="L4310">
        <v>94.112075599999997</v>
      </c>
      <c r="M4310">
        <v>90.239692599999998</v>
      </c>
      <c r="N4310">
        <v>86.580062859999998</v>
      </c>
    </row>
    <row r="4311" spans="1:14" x14ac:dyDescent="0.25">
      <c r="A4311" t="s">
        <v>2282</v>
      </c>
      <c r="B4311" s="6">
        <v>42473</v>
      </c>
      <c r="C4311">
        <v>2.48</v>
      </c>
      <c r="D4311" s="6">
        <v>46125</v>
      </c>
      <c r="E4311" s="6">
        <v>42473</v>
      </c>
      <c r="F4311">
        <v>111.9863136</v>
      </c>
      <c r="G4311">
        <v>111.9863136</v>
      </c>
      <c r="H4311">
        <v>111.9863136</v>
      </c>
      <c r="I4311">
        <v>109.17478761</v>
      </c>
      <c r="J4311">
        <v>103.72875196</v>
      </c>
      <c r="K4311">
        <v>98.61032281</v>
      </c>
      <c r="L4311">
        <v>93.797877159999999</v>
      </c>
      <c r="M4311">
        <v>89.271161280000001</v>
      </c>
      <c r="N4311">
        <v>85.011377039999999</v>
      </c>
    </row>
    <row r="4312" spans="1:14" x14ac:dyDescent="0.25">
      <c r="A4312" t="s">
        <v>2067</v>
      </c>
      <c r="B4312" s="6">
        <v>42481</v>
      </c>
      <c r="C4312">
        <v>2.2599999999999998</v>
      </c>
      <c r="D4312" s="6">
        <v>46133</v>
      </c>
      <c r="E4312" s="6">
        <v>42481</v>
      </c>
      <c r="F4312">
        <v>111.25895208999999</v>
      </c>
      <c r="G4312">
        <v>111.25895208999999</v>
      </c>
      <c r="H4312">
        <v>111.25895208999999</v>
      </c>
      <c r="I4312">
        <v>108.60133716</v>
      </c>
      <c r="J4312">
        <v>103.40392208999999</v>
      </c>
      <c r="K4312">
        <v>98.514674459999995</v>
      </c>
      <c r="L4312">
        <v>93.913434069999994</v>
      </c>
      <c r="M4312">
        <v>89.581249139999997</v>
      </c>
      <c r="N4312">
        <v>85.500527649999995</v>
      </c>
    </row>
    <row r="4313" spans="1:14" x14ac:dyDescent="0.25">
      <c r="A4313" t="s">
        <v>2068</v>
      </c>
      <c r="B4313" s="6">
        <v>42501</v>
      </c>
      <c r="C4313">
        <v>2.42</v>
      </c>
      <c r="D4313" s="6">
        <v>46153</v>
      </c>
      <c r="E4313" s="6">
        <v>42501</v>
      </c>
      <c r="F4313">
        <v>111.7771796</v>
      </c>
      <c r="G4313">
        <v>111.7771796</v>
      </c>
      <c r="H4313">
        <v>111.7771796</v>
      </c>
      <c r="I4313">
        <v>108.89877149</v>
      </c>
      <c r="J4313">
        <v>103.40683069000001</v>
      </c>
      <c r="K4313">
        <v>98.24877764</v>
      </c>
      <c r="L4313">
        <v>93.402372920000005</v>
      </c>
      <c r="M4313">
        <v>88.846796220000002</v>
      </c>
      <c r="N4313">
        <v>84.562734419999998</v>
      </c>
    </row>
    <row r="4314" spans="1:14" x14ac:dyDescent="0.25">
      <c r="A4314" t="s">
        <v>2205</v>
      </c>
      <c r="B4314" s="6">
        <v>42524</v>
      </c>
      <c r="C4314">
        <v>2.1800000000000002</v>
      </c>
      <c r="D4314" s="6">
        <v>48002</v>
      </c>
      <c r="E4314" s="6">
        <v>42524</v>
      </c>
      <c r="F4314">
        <v>112.45506856</v>
      </c>
      <c r="G4314">
        <v>112.45506856</v>
      </c>
      <c r="H4314">
        <v>112.45506856</v>
      </c>
      <c r="I4314">
        <v>108.47597902</v>
      </c>
      <c r="J4314">
        <v>102.58308221999999</v>
      </c>
      <c r="K4314">
        <v>97.139947419999999</v>
      </c>
      <c r="L4314">
        <v>92.106882339999999</v>
      </c>
      <c r="M4314">
        <v>87.447738090000001</v>
      </c>
      <c r="N4314">
        <v>83.129890439999997</v>
      </c>
    </row>
    <row r="4315" spans="1:14" x14ac:dyDescent="0.25">
      <c r="A4315" t="s">
        <v>1970</v>
      </c>
      <c r="B4315" s="6">
        <v>42537</v>
      </c>
      <c r="C4315">
        <v>1.58</v>
      </c>
      <c r="D4315" s="6">
        <v>46189</v>
      </c>
      <c r="E4315" s="6">
        <v>42537</v>
      </c>
      <c r="F4315">
        <v>104.88194407</v>
      </c>
      <c r="G4315">
        <v>104.88194407</v>
      </c>
      <c r="H4315">
        <v>104.88194407</v>
      </c>
      <c r="I4315">
        <v>103.47947687</v>
      </c>
      <c r="J4315">
        <v>100.22435916000001</v>
      </c>
      <c r="K4315">
        <v>97.11912083</v>
      </c>
      <c r="L4315">
        <v>94.156060789999998</v>
      </c>
      <c r="M4315">
        <v>91.327325430000002</v>
      </c>
      <c r="N4315">
        <v>88.625555109999993</v>
      </c>
    </row>
    <row r="4316" spans="1:14" x14ac:dyDescent="0.25">
      <c r="A4316" t="s">
        <v>2117</v>
      </c>
      <c r="B4316" s="6">
        <v>42550</v>
      </c>
      <c r="C4316">
        <v>2.61</v>
      </c>
      <c r="D4316" s="6">
        <v>49856</v>
      </c>
      <c r="E4316" s="6">
        <v>42550</v>
      </c>
      <c r="F4316">
        <v>131.40310305</v>
      </c>
      <c r="G4316">
        <v>131.40310305</v>
      </c>
      <c r="H4316">
        <v>129.31540214</v>
      </c>
      <c r="I4316">
        <v>116.80596272</v>
      </c>
      <c r="J4316">
        <v>104.86985735</v>
      </c>
      <c r="K4316">
        <v>94.497445040000002</v>
      </c>
      <c r="L4316">
        <v>85.463418189999999</v>
      </c>
      <c r="M4316">
        <v>77.576680699999997</v>
      </c>
      <c r="N4316">
        <v>70.675074469999998</v>
      </c>
    </row>
    <row r="4317" spans="1:14" x14ac:dyDescent="0.25">
      <c r="A4317" t="s">
        <v>2175</v>
      </c>
      <c r="B4317" s="6">
        <v>42573</v>
      </c>
      <c r="C4317">
        <v>2.17</v>
      </c>
      <c r="D4317" s="6">
        <v>47322</v>
      </c>
      <c r="E4317" s="6">
        <v>42573</v>
      </c>
      <c r="F4317">
        <v>109.27199564999999</v>
      </c>
      <c r="G4317">
        <v>109.27199564999999</v>
      </c>
      <c r="H4317">
        <v>109.27199564999999</v>
      </c>
      <c r="I4317">
        <v>106.47343203</v>
      </c>
      <c r="J4317">
        <v>101.62968354</v>
      </c>
      <c r="K4317">
        <v>97.099337160000005</v>
      </c>
      <c r="L4317">
        <v>92.858947599999993</v>
      </c>
      <c r="M4317">
        <v>88.886623060000005</v>
      </c>
      <c r="N4317">
        <v>85.162313769999997</v>
      </c>
    </row>
    <row r="4318" spans="1:14" x14ac:dyDescent="0.25">
      <c r="A4318" t="s">
        <v>2132</v>
      </c>
      <c r="B4318" s="6">
        <v>42584</v>
      </c>
      <c r="C4318">
        <v>1.84</v>
      </c>
      <c r="D4318" s="6">
        <v>45140</v>
      </c>
      <c r="E4318" s="6">
        <v>42584</v>
      </c>
      <c r="F4318">
        <v>105.17803133</v>
      </c>
      <c r="G4318">
        <v>105.17803133</v>
      </c>
      <c r="H4318">
        <v>105.17803133</v>
      </c>
      <c r="I4318">
        <v>103.96269069</v>
      </c>
      <c r="J4318">
        <v>100.68510848</v>
      </c>
      <c r="K4318">
        <v>97.531635879999996</v>
      </c>
      <c r="L4318">
        <v>94.497064140000006</v>
      </c>
      <c r="M4318">
        <v>91.576250340000001</v>
      </c>
      <c r="N4318">
        <v>88.764303069999997</v>
      </c>
    </row>
    <row r="4319" spans="1:14" x14ac:dyDescent="0.25">
      <c r="A4319" t="s">
        <v>2168</v>
      </c>
      <c r="B4319" s="6">
        <v>42592</v>
      </c>
      <c r="C4319">
        <v>2.13</v>
      </c>
      <c r="D4319" s="6">
        <v>46244</v>
      </c>
      <c r="E4319" s="6">
        <v>42592</v>
      </c>
      <c r="F4319">
        <v>109.93035525000001</v>
      </c>
      <c r="G4319">
        <v>109.93035525000001</v>
      </c>
      <c r="H4319">
        <v>109.93035525000001</v>
      </c>
      <c r="I4319">
        <v>107.05776133000001</v>
      </c>
      <c r="J4319">
        <v>101.74307971</v>
      </c>
      <c r="K4319">
        <v>96.755789350000001</v>
      </c>
      <c r="L4319">
        <v>92.073713720000001</v>
      </c>
      <c r="M4319">
        <v>87.676050349999997</v>
      </c>
      <c r="N4319">
        <v>83.543534140000006</v>
      </c>
    </row>
    <row r="4320" spans="1:14" x14ac:dyDescent="0.25">
      <c r="A4320" t="s">
        <v>2078</v>
      </c>
      <c r="B4320" s="6">
        <v>42592</v>
      </c>
      <c r="C4320">
        <v>2.2400000000000002</v>
      </c>
      <c r="D4320" s="6">
        <v>48071</v>
      </c>
      <c r="E4320" s="6">
        <v>42592</v>
      </c>
      <c r="F4320">
        <v>111.78605114</v>
      </c>
      <c r="G4320">
        <v>111.78605114</v>
      </c>
      <c r="H4320">
        <v>111.78605114</v>
      </c>
      <c r="I4320">
        <v>107.75447457</v>
      </c>
      <c r="J4320">
        <v>101.85297144</v>
      </c>
      <c r="K4320">
        <v>96.40604707</v>
      </c>
      <c r="L4320">
        <v>91.373198220000006</v>
      </c>
      <c r="M4320">
        <v>86.717585970000002</v>
      </c>
      <c r="N4320">
        <v>82.405995779999998</v>
      </c>
    </row>
    <row r="4321" spans="1:14" x14ac:dyDescent="0.25">
      <c r="A4321" t="s">
        <v>2192</v>
      </c>
      <c r="B4321" s="6">
        <v>42621</v>
      </c>
      <c r="C4321">
        <v>2.21</v>
      </c>
      <c r="D4321" s="6">
        <v>46273</v>
      </c>
      <c r="E4321" s="6">
        <v>42621</v>
      </c>
      <c r="F4321">
        <v>111.07582044999999</v>
      </c>
      <c r="G4321">
        <v>111.07582044999999</v>
      </c>
      <c r="H4321">
        <v>111.07582044999999</v>
      </c>
      <c r="I4321">
        <v>107.90612886</v>
      </c>
      <c r="J4321">
        <v>102.21782723</v>
      </c>
      <c r="K4321">
        <v>96.890825980000002</v>
      </c>
      <c r="L4321">
        <v>91.900036900000003</v>
      </c>
      <c r="M4321">
        <v>87.222058079999996</v>
      </c>
      <c r="N4321">
        <v>82.835246569999995</v>
      </c>
    </row>
    <row r="4322" spans="1:14" x14ac:dyDescent="0.25">
      <c r="A4322" t="s">
        <v>2242</v>
      </c>
      <c r="B4322" s="6">
        <v>42621</v>
      </c>
      <c r="C4322">
        <v>2.21</v>
      </c>
      <c r="D4322" s="6">
        <v>46273</v>
      </c>
      <c r="E4322" s="6">
        <v>42621</v>
      </c>
      <c r="F4322">
        <v>111.07581807</v>
      </c>
      <c r="G4322">
        <v>111.07581807</v>
      </c>
      <c r="H4322">
        <v>111.07581807</v>
      </c>
      <c r="I4322">
        <v>107.90612781999999</v>
      </c>
      <c r="J4322">
        <v>102.2178274</v>
      </c>
      <c r="K4322">
        <v>96.890827200000004</v>
      </c>
      <c r="L4322">
        <v>91.900039059999997</v>
      </c>
      <c r="M4322">
        <v>87.222061080000003</v>
      </c>
      <c r="N4322">
        <v>82.835250299999998</v>
      </c>
    </row>
    <row r="4323" spans="1:14" x14ac:dyDescent="0.25">
      <c r="A4323" t="s">
        <v>2128</v>
      </c>
      <c r="B4323" s="6">
        <v>42622</v>
      </c>
      <c r="C4323">
        <v>2.2200000000000002</v>
      </c>
      <c r="D4323" s="6">
        <v>47371</v>
      </c>
      <c r="E4323" s="6">
        <v>42622</v>
      </c>
      <c r="F4323">
        <v>109.69711017</v>
      </c>
      <c r="G4323">
        <v>109.69711017</v>
      </c>
      <c r="H4323">
        <v>109.69711017</v>
      </c>
      <c r="I4323">
        <v>106.80471564</v>
      </c>
      <c r="J4323">
        <v>101.86601715</v>
      </c>
      <c r="K4323">
        <v>97.251754349999999</v>
      </c>
      <c r="L4323">
        <v>92.937279399999994</v>
      </c>
      <c r="M4323">
        <v>88.899634919999997</v>
      </c>
      <c r="N4323">
        <v>85.117821329999998</v>
      </c>
    </row>
    <row r="4324" spans="1:14" x14ac:dyDescent="0.25">
      <c r="A4324" t="s">
        <v>2333</v>
      </c>
      <c r="B4324" s="6">
        <v>42650</v>
      </c>
      <c r="C4324">
        <v>2.27</v>
      </c>
      <c r="D4324" s="6">
        <v>47400</v>
      </c>
      <c r="E4324" s="6">
        <v>42650</v>
      </c>
      <c r="F4324">
        <v>110.04527192</v>
      </c>
      <c r="G4324">
        <v>110.04527192</v>
      </c>
      <c r="H4324">
        <v>110.04527192</v>
      </c>
      <c r="I4324">
        <v>107.10148522</v>
      </c>
      <c r="J4324">
        <v>102.10896683</v>
      </c>
      <c r="K4324">
        <v>97.446899490000007</v>
      </c>
      <c r="L4324">
        <v>93.089984900000005</v>
      </c>
      <c r="M4324">
        <v>89.014689410000003</v>
      </c>
      <c r="N4324">
        <v>85.199499849999995</v>
      </c>
    </row>
    <row r="4325" spans="1:14" x14ac:dyDescent="0.25">
      <c r="A4325" t="s">
        <v>1936</v>
      </c>
      <c r="B4325" s="6">
        <v>42655</v>
      </c>
      <c r="C4325">
        <v>1.53</v>
      </c>
      <c r="D4325" s="6">
        <v>45211</v>
      </c>
      <c r="E4325" s="6">
        <v>42655</v>
      </c>
      <c r="F4325">
        <v>102.87342606999999</v>
      </c>
      <c r="G4325">
        <v>102.87342606999999</v>
      </c>
      <c r="H4325">
        <v>102.87342606999999</v>
      </c>
      <c r="I4325">
        <v>102.08238013</v>
      </c>
      <c r="J4325">
        <v>100.08582361000001</v>
      </c>
      <c r="K4325">
        <v>98.147800649999994</v>
      </c>
      <c r="L4325">
        <v>96.269320230000005</v>
      </c>
      <c r="M4325">
        <v>94.448031709999995</v>
      </c>
      <c r="N4325">
        <v>92.681696689999995</v>
      </c>
    </row>
    <row r="4326" spans="1:14" x14ac:dyDescent="0.25">
      <c r="A4326" t="s">
        <v>2030</v>
      </c>
      <c r="B4326" s="6">
        <v>42773</v>
      </c>
      <c r="C4326">
        <v>2.36</v>
      </c>
      <c r="D4326" s="6">
        <v>46426</v>
      </c>
      <c r="E4326" s="6">
        <v>42773</v>
      </c>
      <c r="F4326">
        <v>108.34153906</v>
      </c>
      <c r="G4326">
        <v>108.34153906</v>
      </c>
      <c r="H4326">
        <v>108.34153906</v>
      </c>
      <c r="I4326">
        <v>106.63912199000001</v>
      </c>
      <c r="J4326">
        <v>102.95227643</v>
      </c>
      <c r="K4326">
        <v>99.450413470000001</v>
      </c>
      <c r="L4326">
        <v>96.122998460000005</v>
      </c>
      <c r="M4326">
        <v>92.959618570000004</v>
      </c>
      <c r="N4326">
        <v>89.950564139999997</v>
      </c>
    </row>
    <row r="4327" spans="1:14" x14ac:dyDescent="0.25">
      <c r="A4327" t="s">
        <v>2096</v>
      </c>
      <c r="B4327" s="6">
        <v>42790</v>
      </c>
      <c r="C4327">
        <v>1.77</v>
      </c>
      <c r="D4327" s="6">
        <v>43885</v>
      </c>
      <c r="E4327" s="6">
        <v>42790</v>
      </c>
      <c r="F4327">
        <v>100.10003768999999</v>
      </c>
      <c r="G4327">
        <v>100.10003768999999</v>
      </c>
      <c r="H4327">
        <v>100.10003768999999</v>
      </c>
      <c r="I4327">
        <v>100.06327578</v>
      </c>
      <c r="J4327">
        <v>99.996793879999998</v>
      </c>
      <c r="K4327">
        <v>99.93040791</v>
      </c>
      <c r="L4327">
        <v>99.864117669999999</v>
      </c>
      <c r="M4327">
        <v>99.797922959999994</v>
      </c>
      <c r="N4327">
        <v>99.731823590000005</v>
      </c>
    </row>
    <row r="4328" spans="1:14" x14ac:dyDescent="0.25">
      <c r="A4328" t="s">
        <v>2275</v>
      </c>
      <c r="B4328" s="6">
        <v>42797</v>
      </c>
      <c r="C4328">
        <v>3.09</v>
      </c>
      <c r="D4328" s="6">
        <v>47546</v>
      </c>
      <c r="E4328" s="6">
        <v>42797</v>
      </c>
      <c r="F4328">
        <v>115.05321103999999</v>
      </c>
      <c r="G4328">
        <v>115.05321103999999</v>
      </c>
      <c r="H4328">
        <v>115.05321103999999</v>
      </c>
      <c r="I4328">
        <v>111.74957911</v>
      </c>
      <c r="J4328">
        <v>106.33238371</v>
      </c>
      <c r="K4328">
        <v>101.28715582</v>
      </c>
      <c r="L4328">
        <v>96.58434389</v>
      </c>
      <c r="M4328">
        <v>92.196614679999996</v>
      </c>
      <c r="N4328">
        <v>88.099059670000003</v>
      </c>
    </row>
    <row r="4329" spans="1:14" x14ac:dyDescent="0.25">
      <c r="A4329" t="s">
        <v>2164</v>
      </c>
      <c r="B4329" s="6">
        <v>42803</v>
      </c>
      <c r="C4329">
        <v>2.39</v>
      </c>
      <c r="D4329" s="6">
        <v>45359</v>
      </c>
      <c r="E4329" s="6">
        <v>42803</v>
      </c>
      <c r="F4329">
        <v>104.9592074</v>
      </c>
      <c r="G4329">
        <v>104.9592074</v>
      </c>
      <c r="H4329">
        <v>104.9592074</v>
      </c>
      <c r="I4329">
        <v>104.10657064999999</v>
      </c>
      <c r="J4329">
        <v>101.94574154999999</v>
      </c>
      <c r="K4329">
        <v>99.853665919999997</v>
      </c>
      <c r="L4329">
        <v>97.828572829999999</v>
      </c>
      <c r="M4329">
        <v>95.867764309999998</v>
      </c>
      <c r="N4329">
        <v>93.968671049999998</v>
      </c>
    </row>
    <row r="4330" spans="1:14" x14ac:dyDescent="0.25">
      <c r="A4330" t="s">
        <v>1910</v>
      </c>
      <c r="B4330" s="6">
        <v>42811</v>
      </c>
      <c r="C4330">
        <v>1.97</v>
      </c>
      <c r="D4330" s="6">
        <v>43907</v>
      </c>
      <c r="E4330" s="6">
        <v>42811</v>
      </c>
      <c r="F4330">
        <v>100.22049463</v>
      </c>
      <c r="G4330">
        <v>100.22049463</v>
      </c>
      <c r="H4330">
        <v>100.22049463</v>
      </c>
      <c r="I4330">
        <v>100.14726168999999</v>
      </c>
      <c r="J4330">
        <v>100.0200589</v>
      </c>
      <c r="K4330">
        <v>99.893194500000007</v>
      </c>
      <c r="L4330">
        <v>99.766667100000006</v>
      </c>
      <c r="M4330">
        <v>99.640475330000001</v>
      </c>
      <c r="N4330">
        <v>99.514617819999998</v>
      </c>
    </row>
    <row r="4331" spans="1:14" x14ac:dyDescent="0.25">
      <c r="A4331" t="s">
        <v>2279</v>
      </c>
      <c r="B4331" s="6">
        <v>42811</v>
      </c>
      <c r="C4331">
        <v>1.97</v>
      </c>
      <c r="D4331" s="6">
        <v>43907</v>
      </c>
      <c r="E4331" s="6">
        <v>42811</v>
      </c>
      <c r="F4331">
        <v>100.22043893</v>
      </c>
      <c r="G4331">
        <v>100.22043893</v>
      </c>
      <c r="H4331">
        <v>100.22043893</v>
      </c>
      <c r="I4331">
        <v>100.1472256</v>
      </c>
      <c r="J4331">
        <v>100.0200547</v>
      </c>
      <c r="K4331">
        <v>99.893222050000006</v>
      </c>
      <c r="L4331">
        <v>99.766726259999999</v>
      </c>
      <c r="M4331">
        <v>99.640565949999996</v>
      </c>
      <c r="N4331">
        <v>99.514739770000006</v>
      </c>
    </row>
    <row r="4332" spans="1:14" x14ac:dyDescent="0.25">
      <c r="A4332" t="s">
        <v>2306</v>
      </c>
      <c r="B4332" s="6">
        <v>42811</v>
      </c>
      <c r="C4332">
        <v>1.95</v>
      </c>
      <c r="D4332" s="6">
        <v>43907</v>
      </c>
      <c r="E4332" s="6">
        <v>42811</v>
      </c>
      <c r="F4332">
        <v>100.21763765</v>
      </c>
      <c r="G4332">
        <v>100.21763765</v>
      </c>
      <c r="H4332">
        <v>100.21763765</v>
      </c>
      <c r="I4332">
        <v>100.14451443999999</v>
      </c>
      <c r="J4332">
        <v>100.01749037</v>
      </c>
      <c r="K4332">
        <v>99.890803890000001</v>
      </c>
      <c r="L4332">
        <v>99.764453619999998</v>
      </c>
      <c r="M4332">
        <v>99.638438190000002</v>
      </c>
      <c r="N4332">
        <v>99.512756229999994</v>
      </c>
    </row>
    <row r="4333" spans="1:14" x14ac:dyDescent="0.25">
      <c r="A4333" t="s">
        <v>1964</v>
      </c>
      <c r="B4333" s="6">
        <v>42529</v>
      </c>
      <c r="C4333">
        <v>2.44</v>
      </c>
      <c r="D4333" s="6">
        <v>48008</v>
      </c>
      <c r="E4333" s="6">
        <v>42529</v>
      </c>
      <c r="F4333">
        <v>112.85936673</v>
      </c>
      <c r="G4333">
        <v>112.85936673</v>
      </c>
      <c r="H4333">
        <v>112.85936673</v>
      </c>
      <c r="I4333">
        <v>108.89272219</v>
      </c>
      <c r="J4333">
        <v>103.00898476</v>
      </c>
      <c r="K4333">
        <v>97.572698099999997</v>
      </c>
      <c r="L4333">
        <v>92.544496460000005</v>
      </c>
      <c r="M4333">
        <v>87.888511179999995</v>
      </c>
      <c r="N4333">
        <v>83.572361779999994</v>
      </c>
    </row>
    <row r="4334" spans="1:14" x14ac:dyDescent="0.25">
      <c r="A4334" t="s">
        <v>2287</v>
      </c>
      <c r="B4334" s="6">
        <v>42556</v>
      </c>
      <c r="C4334">
        <v>1.7</v>
      </c>
      <c r="D4334" s="6">
        <v>46209</v>
      </c>
      <c r="E4334" s="6">
        <v>42556</v>
      </c>
      <c r="F4334">
        <v>107.78833598</v>
      </c>
      <c r="G4334">
        <v>107.78833598</v>
      </c>
      <c r="H4334">
        <v>107.78833598</v>
      </c>
      <c r="I4334">
        <v>105.31542269000001</v>
      </c>
      <c r="J4334">
        <v>100.50923410999999</v>
      </c>
      <c r="K4334">
        <v>95.984303109999999</v>
      </c>
      <c r="L4334">
        <v>91.722010080000004</v>
      </c>
      <c r="M4334">
        <v>87.705082509999997</v>
      </c>
      <c r="N4334">
        <v>83.917489950000004</v>
      </c>
    </row>
    <row r="4335" spans="1:14" x14ac:dyDescent="0.25">
      <c r="A4335" t="s">
        <v>2088</v>
      </c>
      <c r="B4335" s="6">
        <v>42621</v>
      </c>
      <c r="C4335">
        <v>1.87</v>
      </c>
      <c r="D4335" s="6">
        <v>45177</v>
      </c>
      <c r="E4335" s="6">
        <v>42621</v>
      </c>
      <c r="F4335">
        <v>105.33680574</v>
      </c>
      <c r="G4335">
        <v>105.33680574</v>
      </c>
      <c r="H4335">
        <v>105.33680574</v>
      </c>
      <c r="I4335">
        <v>104.10417165</v>
      </c>
      <c r="J4335">
        <v>100.78951035</v>
      </c>
      <c r="K4335">
        <v>97.602306159999998</v>
      </c>
      <c r="L4335">
        <v>94.537122670000002</v>
      </c>
      <c r="M4335">
        <v>91.588583009999994</v>
      </c>
      <c r="N4335">
        <v>88.75157935</v>
      </c>
    </row>
    <row r="4336" spans="1:14" x14ac:dyDescent="0.25">
      <c r="A4336" t="s">
        <v>2299</v>
      </c>
      <c r="B4336" s="6">
        <v>42621</v>
      </c>
      <c r="C4336">
        <v>2.21</v>
      </c>
      <c r="D4336" s="6">
        <v>46273</v>
      </c>
      <c r="E4336" s="6">
        <v>42621</v>
      </c>
      <c r="F4336">
        <v>111.07581807</v>
      </c>
      <c r="G4336">
        <v>111.07581807</v>
      </c>
      <c r="H4336">
        <v>111.07581807</v>
      </c>
      <c r="I4336">
        <v>107.90612781999999</v>
      </c>
      <c r="J4336">
        <v>102.2178274</v>
      </c>
      <c r="K4336">
        <v>96.890827200000004</v>
      </c>
      <c r="L4336">
        <v>91.900039059999997</v>
      </c>
      <c r="M4336">
        <v>87.222061080000003</v>
      </c>
      <c r="N4336">
        <v>82.835250299999998</v>
      </c>
    </row>
    <row r="4337" spans="1:14" x14ac:dyDescent="0.25">
      <c r="A4337" t="s">
        <v>2338</v>
      </c>
      <c r="B4337" s="6">
        <v>42621</v>
      </c>
      <c r="C4337">
        <v>2.2999999999999998</v>
      </c>
      <c r="D4337" s="6">
        <v>48099</v>
      </c>
      <c r="E4337" s="6">
        <v>42621</v>
      </c>
      <c r="F4337">
        <v>112.2543708</v>
      </c>
      <c r="G4337">
        <v>112.2543708</v>
      </c>
      <c r="H4337">
        <v>112.2543708</v>
      </c>
      <c r="I4337">
        <v>108.15408667</v>
      </c>
      <c r="J4337">
        <v>102.19122009</v>
      </c>
      <c r="K4337">
        <v>96.690552769999996</v>
      </c>
      <c r="L4337">
        <v>91.610645680000005</v>
      </c>
      <c r="M4337">
        <v>86.913842009999996</v>
      </c>
      <c r="N4337">
        <v>82.566211019999997</v>
      </c>
    </row>
    <row r="4338" spans="1:14" x14ac:dyDescent="0.25">
      <c r="A4338" t="s">
        <v>1984</v>
      </c>
      <c r="B4338" s="6">
        <v>42647</v>
      </c>
      <c r="C4338">
        <v>1.92</v>
      </c>
      <c r="D4338" s="6">
        <v>45203</v>
      </c>
      <c r="E4338" s="6">
        <v>42647</v>
      </c>
      <c r="F4338">
        <v>105.70344174</v>
      </c>
      <c r="G4338">
        <v>105.70344174</v>
      </c>
      <c r="H4338">
        <v>105.70344174</v>
      </c>
      <c r="I4338">
        <v>104.42764223</v>
      </c>
      <c r="J4338">
        <v>100.99047607999999</v>
      </c>
      <c r="K4338">
        <v>97.688282259999994</v>
      </c>
      <c r="L4338">
        <v>94.515123009999996</v>
      </c>
      <c r="M4338">
        <v>91.465205620000006</v>
      </c>
      <c r="N4338">
        <v>88.533033219999993</v>
      </c>
    </row>
    <row r="4339" spans="1:14" x14ac:dyDescent="0.25">
      <c r="A4339" t="s">
        <v>2155</v>
      </c>
      <c r="B4339" s="6">
        <v>42684</v>
      </c>
      <c r="C4339">
        <v>2.5299999999999998</v>
      </c>
      <c r="D4339" s="6">
        <v>47431</v>
      </c>
      <c r="E4339" s="6">
        <v>42684</v>
      </c>
      <c r="F4339">
        <v>111.52026198</v>
      </c>
      <c r="G4339">
        <v>111.52026198</v>
      </c>
      <c r="H4339">
        <v>111.52026198</v>
      </c>
      <c r="I4339">
        <v>108.49392388</v>
      </c>
      <c r="J4339">
        <v>103.39605333</v>
      </c>
      <c r="K4339">
        <v>98.638134679999993</v>
      </c>
      <c r="L4339">
        <v>94.193943989999994</v>
      </c>
      <c r="M4339">
        <v>90.039116179999994</v>
      </c>
      <c r="N4339">
        <v>86.151392079999994</v>
      </c>
    </row>
    <row r="4340" spans="1:14" x14ac:dyDescent="0.25">
      <c r="A4340" t="s">
        <v>1911</v>
      </c>
      <c r="B4340" s="6">
        <v>42716</v>
      </c>
      <c r="C4340">
        <v>3</v>
      </c>
      <c r="D4340" s="6">
        <v>47464</v>
      </c>
      <c r="E4340" s="6">
        <v>42716</v>
      </c>
      <c r="F4340">
        <v>114.17855206999999</v>
      </c>
      <c r="G4340">
        <v>114.17855206999999</v>
      </c>
      <c r="H4340">
        <v>114.17855206999999</v>
      </c>
      <c r="I4340">
        <v>111.03570374</v>
      </c>
      <c r="J4340">
        <v>105.77719765000001</v>
      </c>
      <c r="K4340">
        <v>100.87196036</v>
      </c>
      <c r="L4340">
        <v>96.292536960000007</v>
      </c>
      <c r="M4340">
        <v>92.01344752</v>
      </c>
      <c r="N4340">
        <v>88.011428749999993</v>
      </c>
    </row>
    <row r="4341" spans="1:14" x14ac:dyDescent="0.25">
      <c r="A4341" t="s">
        <v>2319</v>
      </c>
      <c r="B4341" s="6">
        <v>42740</v>
      </c>
      <c r="C4341">
        <v>2.68</v>
      </c>
      <c r="D4341" s="6">
        <v>45296</v>
      </c>
      <c r="E4341" s="6">
        <v>42740</v>
      </c>
      <c r="F4341">
        <v>108.9717438</v>
      </c>
      <c r="G4341">
        <v>108.9717438</v>
      </c>
      <c r="H4341">
        <v>108.9717438</v>
      </c>
      <c r="I4341">
        <v>107.57539789</v>
      </c>
      <c r="J4341">
        <v>103.84050886</v>
      </c>
      <c r="K4341">
        <v>100.26060615999999</v>
      </c>
      <c r="L4341">
        <v>96.828609229999998</v>
      </c>
      <c r="M4341">
        <v>93.53760072</v>
      </c>
      <c r="N4341">
        <v>90.381023690000006</v>
      </c>
    </row>
    <row r="4342" spans="1:14" x14ac:dyDescent="0.25">
      <c r="A4342" t="s">
        <v>2312</v>
      </c>
      <c r="B4342" s="6">
        <v>42741</v>
      </c>
      <c r="C4342">
        <v>2.99</v>
      </c>
      <c r="D4342" s="6">
        <v>47490</v>
      </c>
      <c r="E4342" s="6">
        <v>42741</v>
      </c>
      <c r="F4342">
        <v>114.24557068</v>
      </c>
      <c r="G4342">
        <v>114.24557068</v>
      </c>
      <c r="H4342">
        <v>114.24557068</v>
      </c>
      <c r="I4342">
        <v>111.05599462000001</v>
      </c>
      <c r="J4342">
        <v>105.75514139000001</v>
      </c>
      <c r="K4342">
        <v>100.81302144</v>
      </c>
      <c r="L4342">
        <v>96.20154866</v>
      </c>
      <c r="M4342">
        <v>91.89468694</v>
      </c>
      <c r="N4342">
        <v>87.868679970000002</v>
      </c>
    </row>
    <row r="4343" spans="1:14" x14ac:dyDescent="0.25">
      <c r="A4343" t="s">
        <v>2102</v>
      </c>
      <c r="B4343" s="6">
        <v>42741</v>
      </c>
      <c r="C4343">
        <v>2.39</v>
      </c>
      <c r="D4343" s="6">
        <v>46393</v>
      </c>
      <c r="E4343" s="6">
        <v>42741</v>
      </c>
      <c r="F4343">
        <v>108.35488393999999</v>
      </c>
      <c r="G4343">
        <v>108.35488393999999</v>
      </c>
      <c r="H4343">
        <v>108.35488393999999</v>
      </c>
      <c r="I4343">
        <v>106.68587632000001</v>
      </c>
      <c r="J4343">
        <v>103.03902717</v>
      </c>
      <c r="K4343">
        <v>99.573260579999996</v>
      </c>
      <c r="L4343">
        <v>96.278387760000001</v>
      </c>
      <c r="M4343">
        <v>93.144304529999999</v>
      </c>
      <c r="N4343">
        <v>90.161583050000004</v>
      </c>
    </row>
    <row r="4344" spans="1:14" x14ac:dyDescent="0.25">
      <c r="A4344" t="s">
        <v>2300</v>
      </c>
      <c r="B4344" s="6">
        <v>42755</v>
      </c>
      <c r="C4344">
        <v>2.34</v>
      </c>
      <c r="D4344" s="6">
        <v>44581</v>
      </c>
      <c r="E4344" s="6">
        <v>42755</v>
      </c>
      <c r="F4344">
        <v>103.88870258</v>
      </c>
      <c r="G4344">
        <v>103.88870258</v>
      </c>
      <c r="H4344">
        <v>103.88870258</v>
      </c>
      <c r="I4344">
        <v>103.15538202</v>
      </c>
      <c r="J4344">
        <v>101.28879187</v>
      </c>
      <c r="K4344">
        <v>99.466247870000004</v>
      </c>
      <c r="L4344">
        <v>97.68671836</v>
      </c>
      <c r="M4344">
        <v>95.948918930000005</v>
      </c>
      <c r="N4344">
        <v>94.251612440000002</v>
      </c>
    </row>
    <row r="4345" spans="1:14" x14ac:dyDescent="0.25">
      <c r="A4345" t="s">
        <v>2257</v>
      </c>
      <c r="B4345" s="6">
        <v>42761</v>
      </c>
      <c r="C4345">
        <v>2.13</v>
      </c>
      <c r="D4345" s="6">
        <v>44587</v>
      </c>
      <c r="E4345" s="6">
        <v>42761</v>
      </c>
      <c r="F4345">
        <v>103.86028656000001</v>
      </c>
      <c r="G4345">
        <v>103.86028656000001</v>
      </c>
      <c r="H4345">
        <v>103.86028656000001</v>
      </c>
      <c r="I4345">
        <v>103.12168926</v>
      </c>
      <c r="J4345">
        <v>101.2363969</v>
      </c>
      <c r="K4345">
        <v>99.396044900000007</v>
      </c>
      <c r="L4345">
        <v>97.599557340000004</v>
      </c>
      <c r="M4345">
        <v>95.845611450000007</v>
      </c>
      <c r="N4345">
        <v>94.132933710000003</v>
      </c>
    </row>
    <row r="4346" spans="1:14" x14ac:dyDescent="0.25">
      <c r="A4346" t="s">
        <v>1962</v>
      </c>
      <c r="B4346" s="6">
        <v>42787</v>
      </c>
      <c r="C4346">
        <v>1.86</v>
      </c>
      <c r="D4346" s="6">
        <v>43882</v>
      </c>
      <c r="E4346" s="6">
        <v>42787</v>
      </c>
      <c r="F4346">
        <v>100.09217807</v>
      </c>
      <c r="G4346">
        <v>100.09217807</v>
      </c>
      <c r="H4346">
        <v>100.09217807</v>
      </c>
      <c r="I4346">
        <v>100.06001085</v>
      </c>
      <c r="J4346">
        <v>100.00183439</v>
      </c>
      <c r="K4346">
        <v>99.943736999999999</v>
      </c>
      <c r="L4346">
        <v>99.885718510000004</v>
      </c>
      <c r="M4346">
        <v>99.827778780000003</v>
      </c>
      <c r="N4346">
        <v>99.769917649999996</v>
      </c>
    </row>
    <row r="4347" spans="1:14" x14ac:dyDescent="0.25">
      <c r="A4347" t="s">
        <v>2261</v>
      </c>
      <c r="B4347" s="6">
        <v>42831</v>
      </c>
      <c r="C4347">
        <v>2.2400000000000002</v>
      </c>
      <c r="D4347" s="6">
        <v>44657</v>
      </c>
      <c r="E4347" s="6">
        <v>42831</v>
      </c>
      <c r="F4347">
        <v>104.12485519000001</v>
      </c>
      <c r="G4347">
        <v>104.12485519000001</v>
      </c>
      <c r="H4347">
        <v>104.12485519000001</v>
      </c>
      <c r="I4347">
        <v>103.3386551</v>
      </c>
      <c r="J4347">
        <v>101.25226858000001</v>
      </c>
      <c r="K4347">
        <v>99.219050240000001</v>
      </c>
      <c r="L4347">
        <v>97.237455429999997</v>
      </c>
      <c r="M4347">
        <v>95.305805179999993</v>
      </c>
      <c r="N4347">
        <v>93.422489139999996</v>
      </c>
    </row>
    <row r="4348" spans="1:14" x14ac:dyDescent="0.25">
      <c r="A4348" t="s">
        <v>2238</v>
      </c>
      <c r="B4348" s="6">
        <v>42831</v>
      </c>
      <c r="C4348">
        <v>2.61</v>
      </c>
      <c r="D4348" s="6">
        <v>45390</v>
      </c>
      <c r="E4348" s="6">
        <v>42831</v>
      </c>
      <c r="F4348">
        <v>109.07721803</v>
      </c>
      <c r="G4348">
        <v>109.07721803</v>
      </c>
      <c r="H4348">
        <v>109.07721803</v>
      </c>
      <c r="I4348">
        <v>107.6097068</v>
      </c>
      <c r="J4348">
        <v>103.7178394</v>
      </c>
      <c r="K4348">
        <v>99.995165170000007</v>
      </c>
      <c r="L4348">
        <v>96.433519910000001</v>
      </c>
      <c r="M4348">
        <v>93.024988149999999</v>
      </c>
      <c r="N4348">
        <v>89.762090889999996</v>
      </c>
    </row>
    <row r="4349" spans="1:14" x14ac:dyDescent="0.25">
      <c r="A4349" t="s">
        <v>2219</v>
      </c>
      <c r="B4349" s="6">
        <v>42831</v>
      </c>
      <c r="C4349">
        <v>3.01</v>
      </c>
      <c r="D4349" s="6">
        <v>46483</v>
      </c>
      <c r="E4349" s="6">
        <v>42831</v>
      </c>
      <c r="F4349">
        <v>117.13648250999999</v>
      </c>
      <c r="G4349">
        <v>117.13648250999999</v>
      </c>
      <c r="H4349">
        <v>117.13648250999999</v>
      </c>
      <c r="I4349">
        <v>113.30977467</v>
      </c>
      <c r="J4349">
        <v>106.96072915000001</v>
      </c>
      <c r="K4349">
        <v>101.04285684</v>
      </c>
      <c r="L4349">
        <v>95.524120580000002</v>
      </c>
      <c r="M4349">
        <v>90.374868340000006</v>
      </c>
      <c r="N4349">
        <v>85.567820400000002</v>
      </c>
    </row>
    <row r="4350" spans="1:14" x14ac:dyDescent="0.25">
      <c r="A4350" t="s">
        <v>1989</v>
      </c>
      <c r="B4350" s="6">
        <v>42831</v>
      </c>
      <c r="C4350">
        <v>2.97</v>
      </c>
      <c r="D4350" s="6">
        <v>46483</v>
      </c>
      <c r="E4350" s="6">
        <v>42831</v>
      </c>
      <c r="F4350">
        <v>115.95041202</v>
      </c>
      <c r="G4350">
        <v>115.95041202</v>
      </c>
      <c r="H4350">
        <v>115.95041202</v>
      </c>
      <c r="I4350">
        <v>112.40980352</v>
      </c>
      <c r="J4350">
        <v>106.42010455</v>
      </c>
      <c r="K4350">
        <v>100.82836768999999</v>
      </c>
      <c r="L4350">
        <v>95.605455430000006</v>
      </c>
      <c r="M4350">
        <v>90.724310270000004</v>
      </c>
      <c r="N4350">
        <v>86.160021999999998</v>
      </c>
    </row>
    <row r="4351" spans="1:14" x14ac:dyDescent="0.25">
      <c r="A4351" t="s">
        <v>2052</v>
      </c>
      <c r="B4351" s="6">
        <v>42867</v>
      </c>
      <c r="C4351">
        <v>2.88</v>
      </c>
      <c r="D4351" s="6">
        <v>47616</v>
      </c>
      <c r="E4351" s="6">
        <v>42867</v>
      </c>
      <c r="F4351">
        <v>114.10613044</v>
      </c>
      <c r="G4351">
        <v>114.10613044</v>
      </c>
      <c r="H4351">
        <v>114.10613044</v>
      </c>
      <c r="I4351">
        <v>110.73661869</v>
      </c>
      <c r="J4351">
        <v>105.28563431000001</v>
      </c>
      <c r="K4351">
        <v>100.21436282000001</v>
      </c>
      <c r="L4351">
        <v>95.492195789999997</v>
      </c>
      <c r="M4351">
        <v>91.090885979999996</v>
      </c>
      <c r="N4351">
        <v>86.984724630000002</v>
      </c>
    </row>
    <row r="4352" spans="1:14" x14ac:dyDescent="0.25">
      <c r="A4352" t="s">
        <v>1929</v>
      </c>
      <c r="B4352" s="6">
        <v>42888</v>
      </c>
      <c r="C4352">
        <v>1.88</v>
      </c>
      <c r="D4352" s="6">
        <v>44714</v>
      </c>
      <c r="E4352" s="6">
        <v>42888</v>
      </c>
      <c r="F4352">
        <v>103.9359091</v>
      </c>
      <c r="G4352">
        <v>103.9359091</v>
      </c>
      <c r="H4352">
        <v>103.9359091</v>
      </c>
      <c r="I4352">
        <v>103.11626511999999</v>
      </c>
      <c r="J4352">
        <v>100.92063718</v>
      </c>
      <c r="K4352">
        <v>98.784058169999994</v>
      </c>
      <c r="L4352">
        <v>96.704876389999995</v>
      </c>
      <c r="M4352">
        <v>94.681230790000001</v>
      </c>
      <c r="N4352">
        <v>92.711331540000003</v>
      </c>
    </row>
    <row r="4353" spans="1:14" x14ac:dyDescent="0.25">
      <c r="A4353" t="s">
        <v>2007</v>
      </c>
      <c r="B4353" s="6">
        <v>42901</v>
      </c>
      <c r="C4353">
        <v>2.15</v>
      </c>
      <c r="D4353" s="6">
        <v>45460</v>
      </c>
      <c r="E4353" s="6">
        <v>42901</v>
      </c>
      <c r="F4353">
        <v>104.17035165</v>
      </c>
      <c r="G4353">
        <v>104.17035165</v>
      </c>
      <c r="H4353">
        <v>104.17035165</v>
      </c>
      <c r="I4353">
        <v>103.29671474</v>
      </c>
      <c r="J4353">
        <v>101.07588841</v>
      </c>
      <c r="K4353">
        <v>98.927956879999996</v>
      </c>
      <c r="L4353">
        <v>96.850856769999993</v>
      </c>
      <c r="M4353">
        <v>94.841662470000003</v>
      </c>
      <c r="N4353">
        <v>92.897590789999995</v>
      </c>
    </row>
    <row r="4354" spans="1:14" x14ac:dyDescent="0.25">
      <c r="A4354" t="s">
        <v>2181</v>
      </c>
      <c r="B4354" s="6">
        <v>42902</v>
      </c>
      <c r="C4354">
        <v>2.79</v>
      </c>
      <c r="D4354" s="6">
        <v>46554</v>
      </c>
      <c r="E4354" s="6">
        <v>42902</v>
      </c>
      <c r="F4354">
        <v>116.07282291999999</v>
      </c>
      <c r="G4354">
        <v>116.07282291999999</v>
      </c>
      <c r="H4354">
        <v>116.07282291999999</v>
      </c>
      <c r="I4354">
        <v>112.10493451000001</v>
      </c>
      <c r="J4354">
        <v>105.67211785000001</v>
      </c>
      <c r="K4354">
        <v>99.686492189999996</v>
      </c>
      <c r="L4354">
        <v>94.114156690000002</v>
      </c>
      <c r="M4354">
        <v>88.92375724</v>
      </c>
      <c r="N4354">
        <v>84.086491089999996</v>
      </c>
    </row>
    <row r="4355" spans="1:14" x14ac:dyDescent="0.25">
      <c r="A4355" t="s">
        <v>2053</v>
      </c>
      <c r="B4355" s="6">
        <v>42943</v>
      </c>
      <c r="C4355">
        <v>1.97</v>
      </c>
      <c r="D4355" s="6">
        <v>45502</v>
      </c>
      <c r="E4355" s="6">
        <v>42943</v>
      </c>
      <c r="F4355">
        <v>104.35392116</v>
      </c>
      <c r="G4355">
        <v>104.35392116</v>
      </c>
      <c r="H4355">
        <v>104.35392116</v>
      </c>
      <c r="I4355">
        <v>103.44576781000001</v>
      </c>
      <c r="J4355">
        <v>101.13213116999999</v>
      </c>
      <c r="K4355">
        <v>98.897109950000001</v>
      </c>
      <c r="L4355">
        <v>96.738273300000003</v>
      </c>
      <c r="M4355">
        <v>94.652384089999998</v>
      </c>
      <c r="N4355">
        <v>92.636366589999994</v>
      </c>
    </row>
    <row r="4356" spans="1:14" x14ac:dyDescent="0.25">
      <c r="A4356" t="s">
        <v>2012</v>
      </c>
      <c r="B4356" s="6">
        <v>42999</v>
      </c>
      <c r="C4356">
        <v>2.2200000000000002</v>
      </c>
      <c r="D4356" s="6">
        <v>44825</v>
      </c>
      <c r="E4356" s="6">
        <v>42999</v>
      </c>
      <c r="F4356">
        <v>104.90385057</v>
      </c>
      <c r="G4356">
        <v>104.90385057</v>
      </c>
      <c r="H4356">
        <v>104.90385057</v>
      </c>
      <c r="I4356">
        <v>103.98226450999999</v>
      </c>
      <c r="J4356">
        <v>101.47728472999999</v>
      </c>
      <c r="K4356">
        <v>99.046854080000003</v>
      </c>
      <c r="L4356">
        <v>96.688478930000002</v>
      </c>
      <c r="M4356">
        <v>94.399568759999994</v>
      </c>
      <c r="N4356">
        <v>92.177644549999997</v>
      </c>
    </row>
    <row r="4357" spans="1:14" x14ac:dyDescent="0.25">
      <c r="A4357" t="s">
        <v>2263</v>
      </c>
      <c r="B4357" s="6">
        <v>42999</v>
      </c>
      <c r="C4357">
        <v>2.79</v>
      </c>
      <c r="D4357" s="6">
        <v>46651</v>
      </c>
      <c r="E4357" s="6">
        <v>42999</v>
      </c>
      <c r="F4357">
        <v>115.65308046</v>
      </c>
      <c r="G4357">
        <v>115.65308046</v>
      </c>
      <c r="H4357">
        <v>115.65308046</v>
      </c>
      <c r="I4357">
        <v>111.76453687999999</v>
      </c>
      <c r="J4357">
        <v>105.50362527</v>
      </c>
      <c r="K4357">
        <v>99.680613910000005</v>
      </c>
      <c r="L4357">
        <v>94.261786439999995</v>
      </c>
      <c r="M4357">
        <v>89.215998479999996</v>
      </c>
      <c r="N4357">
        <v>84.514693480000005</v>
      </c>
    </row>
    <row r="4358" spans="1:14" x14ac:dyDescent="0.25">
      <c r="A4358" t="s">
        <v>2009</v>
      </c>
      <c r="B4358" s="6">
        <v>43021</v>
      </c>
      <c r="C4358">
        <v>2.4700000000000002</v>
      </c>
      <c r="D4358" s="6">
        <v>45580</v>
      </c>
      <c r="E4358" s="6">
        <v>43021</v>
      </c>
      <c r="F4358">
        <v>109.15311292</v>
      </c>
      <c r="G4358">
        <v>109.15311292</v>
      </c>
      <c r="H4358">
        <v>109.15311292</v>
      </c>
      <c r="I4358">
        <v>107.50929155999999</v>
      </c>
      <c r="J4358">
        <v>103.32599293</v>
      </c>
      <c r="K4358">
        <v>99.341125790000007</v>
      </c>
      <c r="L4358">
        <v>95.544284709999999</v>
      </c>
      <c r="M4358">
        <v>91.925441860000006</v>
      </c>
      <c r="N4358">
        <v>88.475163739999999</v>
      </c>
    </row>
    <row r="4359" spans="1:14" x14ac:dyDescent="0.25">
      <c r="A4359" t="s">
        <v>1920</v>
      </c>
      <c r="B4359" s="6">
        <v>42529</v>
      </c>
      <c r="C4359">
        <v>1.63</v>
      </c>
      <c r="D4359" s="6">
        <v>44355</v>
      </c>
      <c r="E4359" s="6">
        <v>42529</v>
      </c>
      <c r="F4359">
        <v>101.81731581</v>
      </c>
      <c r="G4359">
        <v>101.81731581</v>
      </c>
      <c r="H4359">
        <v>101.81731581</v>
      </c>
      <c r="I4359">
        <v>101.21714983</v>
      </c>
      <c r="J4359">
        <v>99.905433149999993</v>
      </c>
      <c r="K4359">
        <v>98.615902129999995</v>
      </c>
      <c r="L4359">
        <v>97.349217969999998</v>
      </c>
      <c r="M4359">
        <v>96.104824269999995</v>
      </c>
      <c r="N4359">
        <v>94.882182310000005</v>
      </c>
    </row>
    <row r="4360" spans="1:14" x14ac:dyDescent="0.25">
      <c r="A4360" t="s">
        <v>1932</v>
      </c>
      <c r="B4360" s="6">
        <v>42529</v>
      </c>
      <c r="C4360">
        <v>2.36</v>
      </c>
      <c r="D4360" s="6">
        <v>46181</v>
      </c>
      <c r="E4360" s="6">
        <v>42529</v>
      </c>
      <c r="F4360">
        <v>111.56071373</v>
      </c>
      <c r="G4360">
        <v>111.56071373</v>
      </c>
      <c r="H4360">
        <v>111.56071373</v>
      </c>
      <c r="I4360">
        <v>108.61476054000001</v>
      </c>
      <c r="J4360">
        <v>103.07842176</v>
      </c>
      <c r="K4360">
        <v>97.882243299999999</v>
      </c>
      <c r="L4360">
        <v>93.003407010000004</v>
      </c>
      <c r="M4360">
        <v>88.420534619999998</v>
      </c>
      <c r="N4360">
        <v>84.113801940000002</v>
      </c>
    </row>
    <row r="4361" spans="1:14" x14ac:dyDescent="0.25">
      <c r="A4361" t="s">
        <v>2274</v>
      </c>
      <c r="B4361" s="6">
        <v>42570</v>
      </c>
      <c r="C4361">
        <v>1.32</v>
      </c>
      <c r="D4361" s="6">
        <v>44396</v>
      </c>
      <c r="E4361" s="6">
        <v>42570</v>
      </c>
      <c r="F4361">
        <v>100.82709419</v>
      </c>
      <c r="G4361">
        <v>100.82709419</v>
      </c>
      <c r="H4361">
        <v>100.82709419</v>
      </c>
      <c r="I4361">
        <v>100.40492460999999</v>
      </c>
      <c r="J4361">
        <v>99.62215818</v>
      </c>
      <c r="K4361">
        <v>98.850206619999994</v>
      </c>
      <c r="L4361">
        <v>98.091549020000002</v>
      </c>
      <c r="M4361">
        <v>97.345826329999994</v>
      </c>
      <c r="N4361">
        <v>96.612692870000004</v>
      </c>
    </row>
    <row r="4362" spans="1:14" x14ac:dyDescent="0.25">
      <c r="A4362" t="s">
        <v>2033</v>
      </c>
      <c r="B4362" s="6">
        <v>42592</v>
      </c>
      <c r="C4362">
        <v>1.53</v>
      </c>
      <c r="D4362" s="6">
        <v>44418</v>
      </c>
      <c r="E4362" s="6">
        <v>42592</v>
      </c>
      <c r="F4362">
        <v>101.86514907</v>
      </c>
      <c r="G4362">
        <v>101.86514907</v>
      </c>
      <c r="H4362">
        <v>101.86514907</v>
      </c>
      <c r="I4362">
        <v>101.21183625</v>
      </c>
      <c r="J4362">
        <v>99.749497300000002</v>
      </c>
      <c r="K4362">
        <v>98.315763889999999</v>
      </c>
      <c r="L4362">
        <v>96.910079409999994</v>
      </c>
      <c r="M4362">
        <v>95.531686100000002</v>
      </c>
      <c r="N4362">
        <v>94.179853109999996</v>
      </c>
    </row>
    <row r="4363" spans="1:14" x14ac:dyDescent="0.25">
      <c r="A4363" t="s">
        <v>2101</v>
      </c>
      <c r="B4363" s="6">
        <v>42592</v>
      </c>
      <c r="C4363">
        <v>2.17</v>
      </c>
      <c r="D4363" s="6">
        <v>46244</v>
      </c>
      <c r="E4363" s="6">
        <v>42592</v>
      </c>
      <c r="F4363">
        <v>110.72019319</v>
      </c>
      <c r="G4363">
        <v>110.72019319</v>
      </c>
      <c r="H4363">
        <v>110.72019319</v>
      </c>
      <c r="I4363">
        <v>107.63122663999999</v>
      </c>
      <c r="J4363">
        <v>102.01211615</v>
      </c>
      <c r="K4363">
        <v>96.746560840000001</v>
      </c>
      <c r="L4363">
        <v>91.81025339</v>
      </c>
      <c r="M4363">
        <v>87.180484680000006</v>
      </c>
      <c r="N4363">
        <v>82.836236499999998</v>
      </c>
    </row>
    <row r="4364" spans="1:14" x14ac:dyDescent="0.25">
      <c r="A4364" t="s">
        <v>1982</v>
      </c>
      <c r="B4364" s="6">
        <v>42594</v>
      </c>
      <c r="C4364">
        <v>2.16</v>
      </c>
      <c r="D4364" s="6">
        <v>46246</v>
      </c>
      <c r="E4364" s="6">
        <v>42594</v>
      </c>
      <c r="F4364">
        <v>111.18933235</v>
      </c>
      <c r="G4364">
        <v>111.18933235</v>
      </c>
      <c r="H4364">
        <v>111.18933235</v>
      </c>
      <c r="I4364">
        <v>108.26999909</v>
      </c>
      <c r="J4364">
        <v>102.87529481999999</v>
      </c>
      <c r="K4364">
        <v>97.813885880000001</v>
      </c>
      <c r="L4364">
        <v>93.063128309999996</v>
      </c>
      <c r="M4364">
        <v>88.601790179999995</v>
      </c>
      <c r="N4364">
        <v>84.41021318</v>
      </c>
    </row>
    <row r="4365" spans="1:14" x14ac:dyDescent="0.25">
      <c r="A4365" t="s">
        <v>2072</v>
      </c>
      <c r="B4365" s="6">
        <v>42594</v>
      </c>
      <c r="C4365">
        <v>2.06</v>
      </c>
      <c r="D4365" s="6">
        <v>47343</v>
      </c>
      <c r="E4365" s="6">
        <v>42594</v>
      </c>
      <c r="F4365">
        <v>108.78746966</v>
      </c>
      <c r="G4365">
        <v>108.78746966</v>
      </c>
      <c r="H4365">
        <v>108.78746966</v>
      </c>
      <c r="I4365">
        <v>105.96038201</v>
      </c>
      <c r="J4365">
        <v>101.1003049</v>
      </c>
      <c r="K4365">
        <v>96.557089860000005</v>
      </c>
      <c r="L4365">
        <v>92.306849029999995</v>
      </c>
      <c r="M4365">
        <v>88.327305190000004</v>
      </c>
      <c r="N4365">
        <v>84.598068209999994</v>
      </c>
    </row>
    <row r="4366" spans="1:14" x14ac:dyDescent="0.25">
      <c r="A4366" t="s">
        <v>2098</v>
      </c>
      <c r="B4366" s="6">
        <v>42619</v>
      </c>
      <c r="C4366">
        <v>2.0299999999999998</v>
      </c>
      <c r="D4366" s="6">
        <v>48099</v>
      </c>
      <c r="E4366" s="6">
        <v>42619</v>
      </c>
      <c r="F4366">
        <v>111.77662050000001</v>
      </c>
      <c r="G4366">
        <v>111.77662050000001</v>
      </c>
      <c r="H4366">
        <v>111.77662050000001</v>
      </c>
      <c r="I4366">
        <v>107.66547072</v>
      </c>
      <c r="J4366">
        <v>101.69686127</v>
      </c>
      <c r="K4366">
        <v>96.192597050000003</v>
      </c>
      <c r="L4366">
        <v>91.110914480000005</v>
      </c>
      <c r="M4366">
        <v>86.413880120000002</v>
      </c>
      <c r="N4366">
        <v>82.067324110000001</v>
      </c>
    </row>
    <row r="4367" spans="1:14" x14ac:dyDescent="0.25">
      <c r="A4367" t="s">
        <v>1983</v>
      </c>
      <c r="B4367" s="6">
        <v>42620</v>
      </c>
      <c r="C4367">
        <v>1.83</v>
      </c>
      <c r="D4367" s="6">
        <v>45176</v>
      </c>
      <c r="E4367" s="6">
        <v>42620</v>
      </c>
      <c r="F4367">
        <v>105.28127926000001</v>
      </c>
      <c r="G4367">
        <v>105.28127926000001</v>
      </c>
      <c r="H4367">
        <v>105.28127926000001</v>
      </c>
      <c r="I4367">
        <v>104.03268749</v>
      </c>
      <c r="J4367">
        <v>100.66951567</v>
      </c>
      <c r="K4367">
        <v>97.436299890000001</v>
      </c>
      <c r="L4367">
        <v>94.327447179999993</v>
      </c>
      <c r="M4367">
        <v>91.337466640000002</v>
      </c>
      <c r="N4367">
        <v>88.461142359999997</v>
      </c>
    </row>
    <row r="4368" spans="1:14" x14ac:dyDescent="0.25">
      <c r="A4368" t="s">
        <v>2022</v>
      </c>
      <c r="B4368" s="6">
        <v>42621</v>
      </c>
      <c r="C4368">
        <v>2.17</v>
      </c>
      <c r="D4368" s="6">
        <v>46273</v>
      </c>
      <c r="E4368" s="6">
        <v>42621</v>
      </c>
      <c r="F4368">
        <v>110.26170209999999</v>
      </c>
      <c r="G4368">
        <v>110.26170209999999</v>
      </c>
      <c r="H4368">
        <v>110.26170209999999</v>
      </c>
      <c r="I4368">
        <v>107.31634265</v>
      </c>
      <c r="J4368">
        <v>101.93777394999999</v>
      </c>
      <c r="K4368">
        <v>96.893636900000004</v>
      </c>
      <c r="L4368">
        <v>92.161051470000004</v>
      </c>
      <c r="M4368">
        <v>87.718590770000006</v>
      </c>
      <c r="N4368">
        <v>83.546426190000005</v>
      </c>
    </row>
    <row r="4369" spans="1:14" x14ac:dyDescent="0.25">
      <c r="A4369" t="s">
        <v>2294</v>
      </c>
      <c r="B4369" s="6">
        <v>42648</v>
      </c>
      <c r="C4369">
        <v>2.3199999999999998</v>
      </c>
      <c r="D4369" s="6">
        <v>48127</v>
      </c>
      <c r="E4369" s="6">
        <v>42648</v>
      </c>
      <c r="F4369">
        <v>112.47224579</v>
      </c>
      <c r="G4369">
        <v>112.47224579</v>
      </c>
      <c r="H4369">
        <v>112.47224579</v>
      </c>
      <c r="I4369">
        <v>108.31168829000001</v>
      </c>
      <c r="J4369">
        <v>102.30058332999999</v>
      </c>
      <c r="K4369">
        <v>96.758335549999998</v>
      </c>
      <c r="L4369">
        <v>91.642647719999999</v>
      </c>
      <c r="M4369">
        <v>86.915117649999999</v>
      </c>
      <c r="N4369">
        <v>82.541164589999994</v>
      </c>
    </row>
    <row r="4370" spans="1:14" x14ac:dyDescent="0.25">
      <c r="A4370" t="s">
        <v>2335</v>
      </c>
      <c r="B4370" s="6">
        <v>42676</v>
      </c>
      <c r="C4370">
        <v>1.99</v>
      </c>
      <c r="D4370" s="6">
        <v>45232</v>
      </c>
      <c r="E4370" s="6">
        <v>42676</v>
      </c>
      <c r="F4370">
        <v>106.07443506</v>
      </c>
      <c r="G4370">
        <v>106.07443506</v>
      </c>
      <c r="H4370">
        <v>106.07443506</v>
      </c>
      <c r="I4370">
        <v>104.76787557</v>
      </c>
      <c r="J4370">
        <v>101.25511026</v>
      </c>
      <c r="K4370">
        <v>97.88267922</v>
      </c>
      <c r="L4370">
        <v>94.644288680000003</v>
      </c>
      <c r="M4370">
        <v>91.533820129999995</v>
      </c>
      <c r="N4370">
        <v>88.545473130000005</v>
      </c>
    </row>
    <row r="4371" spans="1:14" x14ac:dyDescent="0.25">
      <c r="A4371" t="s">
        <v>2249</v>
      </c>
      <c r="B4371" s="6">
        <v>42706</v>
      </c>
      <c r="C4371">
        <v>2.94</v>
      </c>
      <c r="D4371" s="6">
        <v>47455</v>
      </c>
      <c r="E4371" s="6">
        <v>42706</v>
      </c>
      <c r="F4371">
        <v>113.8493253</v>
      </c>
      <c r="G4371">
        <v>113.8493253</v>
      </c>
      <c r="H4371">
        <v>113.8493253</v>
      </c>
      <c r="I4371">
        <v>110.71585786</v>
      </c>
      <c r="J4371">
        <v>105.4726601</v>
      </c>
      <c r="K4371">
        <v>100.58167979</v>
      </c>
      <c r="L4371">
        <v>96.015546369999996</v>
      </c>
      <c r="M4371">
        <v>91.748857869999995</v>
      </c>
      <c r="N4371">
        <v>87.758421900000002</v>
      </c>
    </row>
    <row r="4372" spans="1:14" x14ac:dyDescent="0.25">
      <c r="A4372" t="s">
        <v>2129</v>
      </c>
      <c r="B4372" s="6">
        <v>42711</v>
      </c>
      <c r="C4372">
        <v>2.75</v>
      </c>
      <c r="D4372" s="6">
        <v>48190</v>
      </c>
      <c r="E4372" s="6">
        <v>42711</v>
      </c>
      <c r="F4372">
        <v>116.79377040999999</v>
      </c>
      <c r="G4372">
        <v>116.79377040999999</v>
      </c>
      <c r="H4372">
        <v>116.79377040999999</v>
      </c>
      <c r="I4372">
        <v>112.33275652</v>
      </c>
      <c r="J4372">
        <v>105.98203318</v>
      </c>
      <c r="K4372">
        <v>100.13465758</v>
      </c>
      <c r="L4372">
        <v>94.744517540000004</v>
      </c>
      <c r="M4372">
        <v>89.769838980000003</v>
      </c>
      <c r="N4372">
        <v>85.173063069999998</v>
      </c>
    </row>
    <row r="4373" spans="1:14" x14ac:dyDescent="0.25">
      <c r="A4373" t="s">
        <v>2145</v>
      </c>
      <c r="B4373" s="6">
        <v>42726</v>
      </c>
      <c r="C4373">
        <v>2.93</v>
      </c>
      <c r="D4373" s="6">
        <v>46378</v>
      </c>
      <c r="E4373" s="6">
        <v>42726</v>
      </c>
      <c r="F4373">
        <v>116.31902071</v>
      </c>
      <c r="G4373">
        <v>116.31902071</v>
      </c>
      <c r="H4373">
        <v>116.31902071</v>
      </c>
      <c r="I4373">
        <v>112.98408310000001</v>
      </c>
      <c r="J4373">
        <v>107.14113447</v>
      </c>
      <c r="K4373">
        <v>101.67435327</v>
      </c>
      <c r="L4373">
        <v>96.557118639999999</v>
      </c>
      <c r="M4373">
        <v>91.764578940000007</v>
      </c>
      <c r="N4373">
        <v>87.273792209999996</v>
      </c>
    </row>
    <row r="4374" spans="1:14" x14ac:dyDescent="0.25">
      <c r="A4374" t="s">
        <v>2111</v>
      </c>
      <c r="B4374" s="6">
        <v>42733</v>
      </c>
      <c r="C4374">
        <v>2.46</v>
      </c>
      <c r="D4374" s="6">
        <v>46385</v>
      </c>
      <c r="E4374" s="6">
        <v>42733</v>
      </c>
      <c r="F4374">
        <v>108.51689992</v>
      </c>
      <c r="G4374">
        <v>108.51689992</v>
      </c>
      <c r="H4374">
        <v>108.51689992</v>
      </c>
      <c r="I4374">
        <v>106.87755572</v>
      </c>
      <c r="J4374">
        <v>103.26503871</v>
      </c>
      <c r="K4374">
        <v>99.830098660000004</v>
      </c>
      <c r="L4374">
        <v>96.562859320000001</v>
      </c>
      <c r="M4374">
        <v>93.453494149999997</v>
      </c>
      <c r="N4374">
        <v>90.492829</v>
      </c>
    </row>
    <row r="4375" spans="1:14" x14ac:dyDescent="0.25">
      <c r="A4375" t="s">
        <v>2063</v>
      </c>
      <c r="B4375" s="6">
        <v>42776</v>
      </c>
      <c r="C4375">
        <v>2.96</v>
      </c>
      <c r="D4375" s="6">
        <v>47525</v>
      </c>
      <c r="E4375" s="6">
        <v>42776</v>
      </c>
      <c r="F4375">
        <v>114.20091911999999</v>
      </c>
      <c r="G4375">
        <v>114.20091911999999</v>
      </c>
      <c r="H4375">
        <v>114.20091911999999</v>
      </c>
      <c r="I4375">
        <v>110.96692607</v>
      </c>
      <c r="J4375">
        <v>105.62874792</v>
      </c>
      <c r="K4375">
        <v>100.65449553000001</v>
      </c>
      <c r="L4375">
        <v>96.015463409999995</v>
      </c>
      <c r="M4375">
        <v>91.685071649999998</v>
      </c>
      <c r="N4375">
        <v>87.639083260000007</v>
      </c>
    </row>
    <row r="4376" spans="1:14" x14ac:dyDescent="0.25">
      <c r="A4376" t="s">
        <v>1916</v>
      </c>
      <c r="B4376" s="6">
        <v>42811</v>
      </c>
      <c r="C4376">
        <v>1.97</v>
      </c>
      <c r="D4376" s="6">
        <v>43907</v>
      </c>
      <c r="E4376" s="6">
        <v>42811</v>
      </c>
      <c r="F4376">
        <v>100.22043893</v>
      </c>
      <c r="G4376">
        <v>100.22043893</v>
      </c>
      <c r="H4376">
        <v>100.22043893</v>
      </c>
      <c r="I4376">
        <v>100.1472256</v>
      </c>
      <c r="J4376">
        <v>100.0200547</v>
      </c>
      <c r="K4376">
        <v>99.893222050000006</v>
      </c>
      <c r="L4376">
        <v>99.766726259999999</v>
      </c>
      <c r="M4376">
        <v>99.640565949999996</v>
      </c>
      <c r="N4376">
        <v>99.514739770000006</v>
      </c>
    </row>
    <row r="4377" spans="1:14" x14ac:dyDescent="0.25">
      <c r="A4377" t="s">
        <v>2156</v>
      </c>
      <c r="B4377" s="6">
        <v>42824</v>
      </c>
      <c r="C4377">
        <v>2.06</v>
      </c>
      <c r="D4377" s="6">
        <v>44650</v>
      </c>
      <c r="E4377" s="6">
        <v>42824</v>
      </c>
      <c r="F4377">
        <v>104.03065085999999</v>
      </c>
      <c r="G4377">
        <v>104.03065085999999</v>
      </c>
      <c r="H4377">
        <v>104.03065085999999</v>
      </c>
      <c r="I4377">
        <v>103.25557005</v>
      </c>
      <c r="J4377">
        <v>101.21136038</v>
      </c>
      <c r="K4377">
        <v>99.21877791</v>
      </c>
      <c r="L4377">
        <v>97.276395769999993</v>
      </c>
      <c r="M4377">
        <v>95.382592759999994</v>
      </c>
      <c r="N4377">
        <v>93.535813430000005</v>
      </c>
    </row>
    <row r="4378" spans="1:14" x14ac:dyDescent="0.25">
      <c r="A4378" t="s">
        <v>1954</v>
      </c>
      <c r="B4378" s="6">
        <v>42873</v>
      </c>
      <c r="C4378">
        <v>2.11</v>
      </c>
      <c r="D4378" s="6">
        <v>44699</v>
      </c>
      <c r="E4378" s="6">
        <v>42873</v>
      </c>
      <c r="F4378">
        <v>104.04108017</v>
      </c>
      <c r="G4378">
        <v>104.04108017</v>
      </c>
      <c r="H4378">
        <v>104.04108017</v>
      </c>
      <c r="I4378">
        <v>103.2256029</v>
      </c>
      <c r="J4378">
        <v>101.03804203999999</v>
      </c>
      <c r="K4378">
        <v>98.908581870000006</v>
      </c>
      <c r="L4378">
        <v>96.835517190000004</v>
      </c>
      <c r="M4378">
        <v>94.817002250000002</v>
      </c>
      <c r="N4378">
        <v>92.851264749999999</v>
      </c>
    </row>
    <row r="4379" spans="1:14" x14ac:dyDescent="0.25">
      <c r="A4379" t="s">
        <v>2239</v>
      </c>
      <c r="B4379" s="6">
        <v>42888</v>
      </c>
      <c r="C4379">
        <v>2.42</v>
      </c>
      <c r="D4379" s="6">
        <v>45446</v>
      </c>
      <c r="E4379" s="6">
        <v>42888</v>
      </c>
      <c r="F4379">
        <v>108.76420496999999</v>
      </c>
      <c r="G4379">
        <v>108.76420496999999</v>
      </c>
      <c r="H4379">
        <v>108.76420496999999</v>
      </c>
      <c r="I4379">
        <v>107.21398533</v>
      </c>
      <c r="J4379">
        <v>103.13557648</v>
      </c>
      <c r="K4379">
        <v>99.241183969999994</v>
      </c>
      <c r="L4379">
        <v>95.521699699999999</v>
      </c>
      <c r="M4379">
        <v>91.968326619999999</v>
      </c>
      <c r="N4379">
        <v>88.572755150000006</v>
      </c>
    </row>
    <row r="4380" spans="1:14" x14ac:dyDescent="0.25">
      <c r="A4380" t="s">
        <v>2165</v>
      </c>
      <c r="B4380" s="6">
        <v>42922</v>
      </c>
      <c r="C4380">
        <v>2.42</v>
      </c>
      <c r="D4380" s="6">
        <v>46574</v>
      </c>
      <c r="E4380" s="6">
        <v>42922</v>
      </c>
      <c r="F4380">
        <v>109.56740761</v>
      </c>
      <c r="G4380">
        <v>109.56740761</v>
      </c>
      <c r="H4380">
        <v>109.56740761</v>
      </c>
      <c r="I4380">
        <v>107.47430863</v>
      </c>
      <c r="J4380">
        <v>103.30372032</v>
      </c>
      <c r="K4380">
        <v>99.363793250000001</v>
      </c>
      <c r="L4380">
        <v>95.639382359999999</v>
      </c>
      <c r="M4380">
        <v>92.116456779999993</v>
      </c>
      <c r="N4380">
        <v>88.782010240000005</v>
      </c>
    </row>
    <row r="4381" spans="1:14" x14ac:dyDescent="0.25">
      <c r="A4381" t="s">
        <v>1955</v>
      </c>
      <c r="B4381" s="6">
        <v>42923</v>
      </c>
      <c r="C4381">
        <v>2.65</v>
      </c>
      <c r="D4381" s="6">
        <v>45481</v>
      </c>
      <c r="E4381" s="6">
        <v>42923</v>
      </c>
      <c r="F4381">
        <v>109.89000247</v>
      </c>
      <c r="G4381">
        <v>109.89000247</v>
      </c>
      <c r="H4381">
        <v>109.89000247</v>
      </c>
      <c r="I4381">
        <v>108.28635334000001</v>
      </c>
      <c r="J4381">
        <v>104.09609103</v>
      </c>
      <c r="K4381">
        <v>100.09848239999999</v>
      </c>
      <c r="L4381">
        <v>96.283798160000003</v>
      </c>
      <c r="M4381">
        <v>92.642659019999996</v>
      </c>
      <c r="N4381">
        <v>89.166216009999999</v>
      </c>
    </row>
    <row r="4382" spans="1:14" x14ac:dyDescent="0.25">
      <c r="A4382" t="s">
        <v>2267</v>
      </c>
      <c r="B4382" s="6">
        <v>42999</v>
      </c>
      <c r="C4382">
        <v>1.95</v>
      </c>
      <c r="D4382" s="6">
        <v>44095</v>
      </c>
      <c r="E4382" s="6">
        <v>42999</v>
      </c>
      <c r="F4382">
        <v>101.08862515</v>
      </c>
      <c r="G4382">
        <v>101.08862515</v>
      </c>
      <c r="H4382">
        <v>101.08862515</v>
      </c>
      <c r="I4382">
        <v>100.70485879</v>
      </c>
      <c r="J4382">
        <v>100.06852562</v>
      </c>
      <c r="K4382">
        <v>99.440266899999997</v>
      </c>
      <c r="L4382">
        <v>98.819929329999994</v>
      </c>
      <c r="M4382">
        <v>98.207363459999996</v>
      </c>
      <c r="N4382">
        <v>97.602423599999995</v>
      </c>
    </row>
    <row r="4383" spans="1:14" x14ac:dyDescent="0.25">
      <c r="A4383" t="s">
        <v>2065</v>
      </c>
      <c r="B4383" s="6">
        <v>42999</v>
      </c>
      <c r="C4383">
        <v>2.2200000000000002</v>
      </c>
      <c r="D4383" s="6">
        <v>44825</v>
      </c>
      <c r="E4383" s="6">
        <v>42999</v>
      </c>
      <c r="F4383">
        <v>104.90385057</v>
      </c>
      <c r="G4383">
        <v>104.90385057</v>
      </c>
      <c r="H4383">
        <v>104.90385057</v>
      </c>
      <c r="I4383">
        <v>103.98226450999999</v>
      </c>
      <c r="J4383">
        <v>101.47728472999999</v>
      </c>
      <c r="K4383">
        <v>99.046854080000003</v>
      </c>
      <c r="L4383">
        <v>96.688478930000002</v>
      </c>
      <c r="M4383">
        <v>94.399568759999994</v>
      </c>
      <c r="N4383">
        <v>92.177644549999997</v>
      </c>
    </row>
    <row r="4384" spans="1:14" x14ac:dyDescent="0.25">
      <c r="A4384" t="s">
        <v>2190</v>
      </c>
      <c r="B4384" s="6">
        <v>42999</v>
      </c>
      <c r="C4384">
        <v>2.82</v>
      </c>
      <c r="D4384" s="6">
        <v>46651</v>
      </c>
      <c r="E4384" s="6">
        <v>42999</v>
      </c>
      <c r="F4384">
        <v>116.79709144</v>
      </c>
      <c r="G4384">
        <v>116.79709144</v>
      </c>
      <c r="H4384">
        <v>116.79709144</v>
      </c>
      <c r="I4384">
        <v>112.58327384</v>
      </c>
      <c r="J4384">
        <v>105.9387018</v>
      </c>
      <c r="K4384">
        <v>99.769711799999996</v>
      </c>
      <c r="L4384">
        <v>94.039129639999999</v>
      </c>
      <c r="M4384">
        <v>88.712718229999993</v>
      </c>
      <c r="N4384">
        <v>83.759110019999994</v>
      </c>
    </row>
    <row r="4385" spans="1:14" x14ac:dyDescent="0.25">
      <c r="A4385" t="s">
        <v>1927</v>
      </c>
      <c r="B4385" s="6">
        <v>42583</v>
      </c>
      <c r="C4385">
        <v>1.58</v>
      </c>
      <c r="D4385" s="6">
        <v>46237</v>
      </c>
      <c r="E4385" s="6">
        <v>42583</v>
      </c>
      <c r="F4385">
        <v>105.00832265</v>
      </c>
      <c r="G4385">
        <v>105.00832265</v>
      </c>
      <c r="H4385">
        <v>105.00832265</v>
      </c>
      <c r="I4385">
        <v>103.54629396999999</v>
      </c>
      <c r="J4385">
        <v>100.20850203000001</v>
      </c>
      <c r="K4385">
        <v>97.027829949999997</v>
      </c>
      <c r="L4385">
        <v>93.995981709999995</v>
      </c>
      <c r="M4385">
        <v>91.104572200000007</v>
      </c>
      <c r="N4385">
        <v>88.345753250000001</v>
      </c>
    </row>
    <row r="4386" spans="1:14" x14ac:dyDescent="0.25">
      <c r="A4386" t="s">
        <v>1993</v>
      </c>
      <c r="B4386" s="6">
        <v>42592</v>
      </c>
      <c r="C4386">
        <v>2.1</v>
      </c>
      <c r="D4386" s="6">
        <v>46244</v>
      </c>
      <c r="E4386" s="6">
        <v>42592</v>
      </c>
      <c r="F4386">
        <v>109.76312960999999</v>
      </c>
      <c r="G4386">
        <v>109.76312960999999</v>
      </c>
      <c r="H4386">
        <v>109.76312960999999</v>
      </c>
      <c r="I4386">
        <v>106.89403803</v>
      </c>
      <c r="J4386">
        <v>101.58625893</v>
      </c>
      <c r="K4386">
        <v>96.605478669999997</v>
      </c>
      <c r="L4386">
        <v>91.929545730000001</v>
      </c>
      <c r="M4386">
        <v>87.537681480000003</v>
      </c>
      <c r="N4386">
        <v>83.410642969999998</v>
      </c>
    </row>
    <row r="4387" spans="1:14" x14ac:dyDescent="0.25">
      <c r="A4387" t="s">
        <v>2308</v>
      </c>
      <c r="B4387" s="6">
        <v>42621</v>
      </c>
      <c r="C4387">
        <v>2.21</v>
      </c>
      <c r="D4387" s="6">
        <v>46273</v>
      </c>
      <c r="E4387" s="6">
        <v>42621</v>
      </c>
      <c r="F4387">
        <v>111.07581807</v>
      </c>
      <c r="G4387">
        <v>111.07581807</v>
      </c>
      <c r="H4387">
        <v>111.07581807</v>
      </c>
      <c r="I4387">
        <v>107.90612781999999</v>
      </c>
      <c r="J4387">
        <v>102.2178274</v>
      </c>
      <c r="K4387">
        <v>96.890827200000004</v>
      </c>
      <c r="L4387">
        <v>91.900039059999997</v>
      </c>
      <c r="M4387">
        <v>87.222061080000003</v>
      </c>
      <c r="N4387">
        <v>82.835250299999998</v>
      </c>
    </row>
    <row r="4388" spans="1:14" x14ac:dyDescent="0.25">
      <c r="A4388" t="s">
        <v>2147</v>
      </c>
      <c r="B4388" s="6">
        <v>42621</v>
      </c>
      <c r="C4388">
        <v>2.17</v>
      </c>
      <c r="D4388" s="6">
        <v>46273</v>
      </c>
      <c r="E4388" s="6">
        <v>42621</v>
      </c>
      <c r="F4388">
        <v>110.26170209999999</v>
      </c>
      <c r="G4388">
        <v>110.26170209999999</v>
      </c>
      <c r="H4388">
        <v>110.26170209999999</v>
      </c>
      <c r="I4388">
        <v>107.31634265</v>
      </c>
      <c r="J4388">
        <v>101.93777394999999</v>
      </c>
      <c r="K4388">
        <v>96.893636900000004</v>
      </c>
      <c r="L4388">
        <v>92.161051470000004</v>
      </c>
      <c r="M4388">
        <v>87.718590770000006</v>
      </c>
      <c r="N4388">
        <v>83.546426190000005</v>
      </c>
    </row>
    <row r="4389" spans="1:14" x14ac:dyDescent="0.25">
      <c r="A4389" t="s">
        <v>2061</v>
      </c>
      <c r="B4389" s="6">
        <v>42643</v>
      </c>
      <c r="C4389">
        <v>1.66</v>
      </c>
      <c r="D4389" s="6">
        <v>46660</v>
      </c>
      <c r="E4389" s="6">
        <v>42643</v>
      </c>
      <c r="F4389">
        <v>106.16376239</v>
      </c>
      <c r="G4389">
        <v>106.16376239</v>
      </c>
      <c r="H4389">
        <v>106.16376239</v>
      </c>
      <c r="I4389">
        <v>104.25653437</v>
      </c>
      <c r="J4389">
        <v>100.36814301</v>
      </c>
      <c r="K4389">
        <v>96.688884279999996</v>
      </c>
      <c r="L4389">
        <v>93.205879940000003</v>
      </c>
      <c r="M4389">
        <v>89.906647280000001</v>
      </c>
      <c r="N4389">
        <v>86.779597809999999</v>
      </c>
    </row>
    <row r="4390" spans="1:14" x14ac:dyDescent="0.25">
      <c r="A4390" t="s">
        <v>2153</v>
      </c>
      <c r="B4390" s="6">
        <v>42657</v>
      </c>
      <c r="C4390">
        <v>2.5099999999999998</v>
      </c>
      <c r="D4390" s="6">
        <v>48136</v>
      </c>
      <c r="E4390" s="6">
        <v>42657</v>
      </c>
      <c r="F4390">
        <v>114.97456756</v>
      </c>
      <c r="G4390">
        <v>114.97456756</v>
      </c>
      <c r="H4390">
        <v>114.97456756</v>
      </c>
      <c r="I4390">
        <v>110.69196672</v>
      </c>
      <c r="J4390">
        <v>104.51517800000001</v>
      </c>
      <c r="K4390">
        <v>98.821944779999995</v>
      </c>
      <c r="L4390">
        <v>93.568503680000006</v>
      </c>
      <c r="M4390">
        <v>88.715140759999997</v>
      </c>
      <c r="N4390">
        <v>84.226104980000002</v>
      </c>
    </row>
    <row r="4391" spans="1:14" x14ac:dyDescent="0.25">
      <c r="A4391" t="s">
        <v>2314</v>
      </c>
      <c r="B4391" s="6">
        <v>42692</v>
      </c>
      <c r="C4391">
        <v>2.72</v>
      </c>
      <c r="D4391" s="6">
        <v>47441</v>
      </c>
      <c r="E4391" s="6">
        <v>42692</v>
      </c>
      <c r="F4391">
        <v>112.54165729</v>
      </c>
      <c r="G4391">
        <v>112.54165729</v>
      </c>
      <c r="H4391">
        <v>112.54165729</v>
      </c>
      <c r="I4391">
        <v>109.48735804</v>
      </c>
      <c r="J4391">
        <v>104.34274035</v>
      </c>
      <c r="K4391">
        <v>99.5412137</v>
      </c>
      <c r="L4391">
        <v>95.056309760000005</v>
      </c>
      <c r="M4391">
        <v>90.863436449999995</v>
      </c>
      <c r="N4391">
        <v>86.940127380000007</v>
      </c>
    </row>
    <row r="4392" spans="1:14" x14ac:dyDescent="0.25">
      <c r="A4392" t="s">
        <v>2144</v>
      </c>
      <c r="B4392" s="6">
        <v>42699</v>
      </c>
      <c r="C4392">
        <v>2.86</v>
      </c>
      <c r="D4392" s="6">
        <v>47448</v>
      </c>
      <c r="E4392" s="6">
        <v>42699</v>
      </c>
      <c r="F4392">
        <v>113.29797834</v>
      </c>
      <c r="G4392">
        <v>113.29797834</v>
      </c>
      <c r="H4392">
        <v>113.29797834</v>
      </c>
      <c r="I4392">
        <v>110.2229832</v>
      </c>
      <c r="J4392">
        <v>105.04375705</v>
      </c>
      <c r="K4392">
        <v>100.20994546999999</v>
      </c>
      <c r="L4392">
        <v>95.694899289999995</v>
      </c>
      <c r="M4392">
        <v>91.473858440000001</v>
      </c>
      <c r="N4392">
        <v>87.524203200000002</v>
      </c>
    </row>
    <row r="4393" spans="1:14" x14ac:dyDescent="0.25">
      <c r="A4393" t="s">
        <v>2254</v>
      </c>
      <c r="B4393" s="6">
        <v>42761</v>
      </c>
      <c r="C4393">
        <v>2.86</v>
      </c>
      <c r="D4393" s="6">
        <v>46413</v>
      </c>
      <c r="E4393" s="6">
        <v>42761</v>
      </c>
      <c r="F4393">
        <v>116.08978879999999</v>
      </c>
      <c r="G4393">
        <v>116.08978879999999</v>
      </c>
      <c r="H4393">
        <v>116.08978879999999</v>
      </c>
      <c r="I4393">
        <v>112.67993024</v>
      </c>
      <c r="J4393">
        <v>106.78674054</v>
      </c>
      <c r="K4393">
        <v>101.27747377999999</v>
      </c>
      <c r="L4393">
        <v>96.124617610000001</v>
      </c>
      <c r="M4393">
        <v>91.302526709999995</v>
      </c>
      <c r="N4393">
        <v>86.787550780000004</v>
      </c>
    </row>
    <row r="4394" spans="1:14" x14ac:dyDescent="0.25">
      <c r="A4394" t="s">
        <v>2289</v>
      </c>
      <c r="B4394" s="6">
        <v>42787</v>
      </c>
      <c r="C4394">
        <v>1.86</v>
      </c>
      <c r="D4394" s="6">
        <v>43882</v>
      </c>
      <c r="E4394" s="6">
        <v>42787</v>
      </c>
      <c r="F4394">
        <v>100.09217807</v>
      </c>
      <c r="G4394">
        <v>100.09217807</v>
      </c>
      <c r="H4394">
        <v>100.09217807</v>
      </c>
      <c r="I4394">
        <v>100.06001085</v>
      </c>
      <c r="J4394">
        <v>100.00183439</v>
      </c>
      <c r="K4394">
        <v>99.943736999999999</v>
      </c>
      <c r="L4394">
        <v>99.885718510000004</v>
      </c>
      <c r="M4394">
        <v>99.827778780000003</v>
      </c>
      <c r="N4394">
        <v>99.769917649999996</v>
      </c>
    </row>
    <row r="4395" spans="1:14" x14ac:dyDescent="0.25">
      <c r="A4395" t="s">
        <v>2340</v>
      </c>
      <c r="B4395" s="6">
        <v>42787</v>
      </c>
      <c r="C4395">
        <v>2.31</v>
      </c>
      <c r="D4395" s="6">
        <v>44610</v>
      </c>
      <c r="E4395" s="6">
        <v>42787</v>
      </c>
      <c r="F4395">
        <v>104.03145766</v>
      </c>
      <c r="G4395">
        <v>104.03145766</v>
      </c>
      <c r="H4395">
        <v>104.03145766</v>
      </c>
      <c r="I4395">
        <v>103.27614167</v>
      </c>
      <c r="J4395">
        <v>101.30839954</v>
      </c>
      <c r="K4395">
        <v>99.388699709999997</v>
      </c>
      <c r="L4395">
        <v>97.515779559999999</v>
      </c>
      <c r="M4395">
        <v>95.688192259999994</v>
      </c>
      <c r="N4395">
        <v>93.904546420000003</v>
      </c>
    </row>
    <row r="4396" spans="1:14" x14ac:dyDescent="0.25">
      <c r="A4396" t="s">
        <v>2016</v>
      </c>
      <c r="B4396" s="6">
        <v>42790</v>
      </c>
      <c r="C4396">
        <v>2.92</v>
      </c>
      <c r="D4396" s="6">
        <v>47539</v>
      </c>
      <c r="E4396" s="6">
        <v>42790</v>
      </c>
      <c r="F4396">
        <v>113.97905655</v>
      </c>
      <c r="G4396">
        <v>113.97905655</v>
      </c>
      <c r="H4396">
        <v>113.97905655</v>
      </c>
      <c r="I4396">
        <v>110.75078893</v>
      </c>
      <c r="J4396">
        <v>105.42262461</v>
      </c>
      <c r="K4396">
        <v>100.45774535</v>
      </c>
      <c r="L4396">
        <v>95.827491600000002</v>
      </c>
      <c r="M4396">
        <v>91.505326659999994</v>
      </c>
      <c r="N4396">
        <v>87.467053379999996</v>
      </c>
    </row>
    <row r="4397" spans="1:14" x14ac:dyDescent="0.25">
      <c r="A4397" t="s">
        <v>2084</v>
      </c>
      <c r="B4397" s="6">
        <v>42797</v>
      </c>
      <c r="C4397">
        <v>2.8</v>
      </c>
      <c r="D4397" s="6">
        <v>45355</v>
      </c>
      <c r="E4397" s="6">
        <v>42797</v>
      </c>
      <c r="F4397">
        <v>109.79878236</v>
      </c>
      <c r="G4397">
        <v>109.79878236</v>
      </c>
      <c r="H4397">
        <v>109.79878236</v>
      </c>
      <c r="I4397">
        <v>108.33744867</v>
      </c>
      <c r="J4397">
        <v>104.44014441</v>
      </c>
      <c r="K4397">
        <v>100.71006238</v>
      </c>
      <c r="L4397">
        <v>97.139267239999995</v>
      </c>
      <c r="M4397">
        <v>93.720053059999998</v>
      </c>
      <c r="N4397">
        <v>90.445130579999997</v>
      </c>
    </row>
    <row r="4398" spans="1:14" x14ac:dyDescent="0.25">
      <c r="A4398" t="s">
        <v>2194</v>
      </c>
      <c r="B4398" s="6">
        <v>42811</v>
      </c>
      <c r="C4398">
        <v>1.97</v>
      </c>
      <c r="D4398" s="6">
        <v>43907</v>
      </c>
      <c r="E4398" s="6">
        <v>42811</v>
      </c>
      <c r="F4398">
        <v>100.22049463</v>
      </c>
      <c r="G4398">
        <v>100.22049463</v>
      </c>
      <c r="H4398">
        <v>100.22049463</v>
      </c>
      <c r="I4398">
        <v>100.14726168999999</v>
      </c>
      <c r="J4398">
        <v>100.0200589</v>
      </c>
      <c r="K4398">
        <v>99.893194500000007</v>
      </c>
      <c r="L4398">
        <v>99.766667100000006</v>
      </c>
      <c r="M4398">
        <v>99.640475330000001</v>
      </c>
      <c r="N4398">
        <v>99.514617819999998</v>
      </c>
    </row>
    <row r="4399" spans="1:14" x14ac:dyDescent="0.25">
      <c r="A4399" t="s">
        <v>2281</v>
      </c>
      <c r="B4399" s="6">
        <v>42811</v>
      </c>
      <c r="C4399">
        <v>1.97</v>
      </c>
      <c r="D4399" s="6">
        <v>43907</v>
      </c>
      <c r="E4399" s="6">
        <v>42811</v>
      </c>
      <c r="F4399">
        <v>100.22043893</v>
      </c>
      <c r="G4399">
        <v>100.22043893</v>
      </c>
      <c r="H4399">
        <v>100.22043893</v>
      </c>
      <c r="I4399">
        <v>100.1472256</v>
      </c>
      <c r="J4399">
        <v>100.0200547</v>
      </c>
      <c r="K4399">
        <v>99.893222050000006</v>
      </c>
      <c r="L4399">
        <v>99.766726259999999</v>
      </c>
      <c r="M4399">
        <v>99.640565949999996</v>
      </c>
      <c r="N4399">
        <v>99.514739770000006</v>
      </c>
    </row>
    <row r="4400" spans="1:14" x14ac:dyDescent="0.25">
      <c r="A4400" t="s">
        <v>2066</v>
      </c>
      <c r="B4400" s="6">
        <v>42811</v>
      </c>
      <c r="C4400">
        <v>1.97</v>
      </c>
      <c r="D4400" s="6">
        <v>43907</v>
      </c>
      <c r="E4400" s="6">
        <v>42811</v>
      </c>
      <c r="F4400">
        <v>100.22043893</v>
      </c>
      <c r="G4400">
        <v>100.22043893</v>
      </c>
      <c r="H4400">
        <v>100.22043893</v>
      </c>
      <c r="I4400">
        <v>100.1472256</v>
      </c>
      <c r="J4400">
        <v>100.0200547</v>
      </c>
      <c r="K4400">
        <v>99.893222050000006</v>
      </c>
      <c r="L4400">
        <v>99.766726259999999</v>
      </c>
      <c r="M4400">
        <v>99.640565949999996</v>
      </c>
      <c r="N4400">
        <v>99.514739770000006</v>
      </c>
    </row>
    <row r="4401" spans="1:14" x14ac:dyDescent="0.25">
      <c r="A4401" t="s">
        <v>2170</v>
      </c>
      <c r="B4401" s="6">
        <v>42879</v>
      </c>
      <c r="C4401">
        <v>2.46</v>
      </c>
      <c r="D4401" s="6">
        <v>45436</v>
      </c>
      <c r="E4401" s="6">
        <v>42879</v>
      </c>
      <c r="F4401">
        <v>108.45316312</v>
      </c>
      <c r="G4401">
        <v>108.45316312</v>
      </c>
      <c r="H4401">
        <v>108.45316312</v>
      </c>
      <c r="I4401">
        <v>106.98400271</v>
      </c>
      <c r="J4401">
        <v>103.12023952</v>
      </c>
      <c r="K4401">
        <v>99.426946650000005</v>
      </c>
      <c r="L4401">
        <v>95.895871709999994</v>
      </c>
      <c r="M4401">
        <v>92.518948789999996</v>
      </c>
      <c r="N4401">
        <v>89.288557220000001</v>
      </c>
    </row>
    <row r="4402" spans="1:14" x14ac:dyDescent="0.25">
      <c r="A4402" t="s">
        <v>2021</v>
      </c>
      <c r="B4402" s="6">
        <v>42902</v>
      </c>
      <c r="C4402">
        <v>2.74</v>
      </c>
      <c r="D4402" s="6">
        <v>46554</v>
      </c>
      <c r="E4402" s="6">
        <v>42902</v>
      </c>
      <c r="F4402">
        <v>114.863388</v>
      </c>
      <c r="G4402">
        <v>114.863388</v>
      </c>
      <c r="H4402">
        <v>114.863388</v>
      </c>
      <c r="I4402">
        <v>111.19938499</v>
      </c>
      <c r="J4402">
        <v>105.1381469</v>
      </c>
      <c r="K4402">
        <v>99.488897039999998</v>
      </c>
      <c r="L4402">
        <v>94.220861889999995</v>
      </c>
      <c r="M4402">
        <v>89.305492049999998</v>
      </c>
      <c r="N4402">
        <v>84.716542239999995</v>
      </c>
    </row>
    <row r="4403" spans="1:14" x14ac:dyDescent="0.25">
      <c r="A4403" t="s">
        <v>2017</v>
      </c>
      <c r="B4403" s="6">
        <v>42951</v>
      </c>
      <c r="C4403">
        <v>1.94</v>
      </c>
      <c r="D4403" s="6">
        <v>45509</v>
      </c>
      <c r="E4403" s="6">
        <v>42951</v>
      </c>
      <c r="F4403">
        <v>104.35919752</v>
      </c>
      <c r="G4403">
        <v>104.35919752</v>
      </c>
      <c r="H4403">
        <v>104.35919752</v>
      </c>
      <c r="I4403">
        <v>103.43602831</v>
      </c>
      <c r="J4403">
        <v>101.08254176</v>
      </c>
      <c r="K4403">
        <v>98.810214619999996</v>
      </c>
      <c r="L4403">
        <v>96.616448020000007</v>
      </c>
      <c r="M4403">
        <v>94.497863789999997</v>
      </c>
      <c r="N4403">
        <v>92.451253870000002</v>
      </c>
    </row>
    <row r="4404" spans="1:14" x14ac:dyDescent="0.25">
      <c r="A4404" t="s">
        <v>1949</v>
      </c>
      <c r="B4404" s="6">
        <v>43076</v>
      </c>
      <c r="C4404">
        <v>2.93</v>
      </c>
      <c r="D4404" s="6">
        <v>46728</v>
      </c>
      <c r="E4404" s="6">
        <v>43076</v>
      </c>
      <c r="F4404">
        <v>118.6453126</v>
      </c>
      <c r="G4404">
        <v>118.6453126</v>
      </c>
      <c r="H4404">
        <v>118.6453126</v>
      </c>
      <c r="I4404">
        <v>114.00321366999999</v>
      </c>
      <c r="J4404">
        <v>106.91238266000001</v>
      </c>
      <c r="K4404">
        <v>100.34741549</v>
      </c>
      <c r="L4404">
        <v>94.266017189999999</v>
      </c>
      <c r="M4404">
        <v>88.629342100000002</v>
      </c>
      <c r="N4404">
        <v>83.401874359999994</v>
      </c>
    </row>
    <row r="4405" spans="1:14" x14ac:dyDescent="0.25">
      <c r="A4405" t="s">
        <v>2320</v>
      </c>
      <c r="B4405" s="6">
        <v>43088</v>
      </c>
      <c r="C4405">
        <v>2.72</v>
      </c>
      <c r="D4405" s="6">
        <v>46741</v>
      </c>
      <c r="E4405" s="6">
        <v>43088</v>
      </c>
      <c r="F4405">
        <v>116.9528534</v>
      </c>
      <c r="G4405">
        <v>116.9528534</v>
      </c>
      <c r="H4405">
        <v>116.9528534</v>
      </c>
      <c r="I4405">
        <v>112.81208101</v>
      </c>
      <c r="J4405">
        <v>106.30382007</v>
      </c>
      <c r="K4405">
        <v>100.26410499000001</v>
      </c>
      <c r="L4405">
        <v>94.655872689999995</v>
      </c>
      <c r="M4405">
        <v>89.444966339999993</v>
      </c>
      <c r="N4405">
        <v>84.600136199999994</v>
      </c>
    </row>
    <row r="4406" spans="1:14" x14ac:dyDescent="0.25">
      <c r="A4406" t="s">
        <v>3352</v>
      </c>
      <c r="B4406" s="6">
        <v>43133</v>
      </c>
      <c r="C4406">
        <v>3.02</v>
      </c>
      <c r="D4406" s="6">
        <v>45691</v>
      </c>
      <c r="E4406" s="6">
        <v>43133</v>
      </c>
      <c r="F4406">
        <v>112.8886262</v>
      </c>
      <c r="G4406">
        <v>112.8886262</v>
      </c>
      <c r="H4406">
        <v>112.8886262</v>
      </c>
      <c r="I4406">
        <v>110.939742</v>
      </c>
      <c r="J4406">
        <v>106.18157347</v>
      </c>
      <c r="K4406">
        <v>101.66560622</v>
      </c>
      <c r="L4406">
        <v>97.378321040000003</v>
      </c>
      <c r="M4406">
        <v>93.306829930000006</v>
      </c>
      <c r="N4406">
        <v>89.439040079999998</v>
      </c>
    </row>
    <row r="4407" spans="1:14" x14ac:dyDescent="0.25">
      <c r="A4407" t="s">
        <v>3363</v>
      </c>
      <c r="B4407" s="6">
        <v>43154</v>
      </c>
      <c r="C4407">
        <v>3.33</v>
      </c>
      <c r="D4407" s="6">
        <v>47903</v>
      </c>
      <c r="E4407" s="6">
        <v>43154</v>
      </c>
      <c r="F4407">
        <v>117.95069083999999</v>
      </c>
      <c r="G4407">
        <v>117.95069083999999</v>
      </c>
      <c r="H4407">
        <v>117.95069083999999</v>
      </c>
      <c r="I4407">
        <v>114.01628339</v>
      </c>
      <c r="J4407">
        <v>108.02407218</v>
      </c>
      <c r="K4407">
        <v>102.47584424999999</v>
      </c>
      <c r="L4407">
        <v>97.333534040000004</v>
      </c>
      <c r="M4407">
        <v>92.562328489999999</v>
      </c>
      <c r="N4407">
        <v>88.130721719999997</v>
      </c>
    </row>
    <row r="4408" spans="1:14" x14ac:dyDescent="0.25">
      <c r="A4408" t="s">
        <v>3344</v>
      </c>
      <c r="B4408" s="6">
        <v>43181</v>
      </c>
      <c r="C4408">
        <v>3.18</v>
      </c>
      <c r="D4408" s="6">
        <v>48660</v>
      </c>
      <c r="E4408" s="6">
        <v>43181</v>
      </c>
      <c r="F4408">
        <v>121.86992309</v>
      </c>
      <c r="G4408">
        <v>121.86992309</v>
      </c>
      <c r="H4408">
        <v>121.86191183</v>
      </c>
      <c r="I4408">
        <v>116.295602</v>
      </c>
      <c r="J4408">
        <v>109.08407373</v>
      </c>
      <c r="K4408">
        <v>102.49658821</v>
      </c>
      <c r="L4408">
        <v>96.470810290000003</v>
      </c>
      <c r="M4408">
        <v>90.950953560000002</v>
      </c>
      <c r="N4408">
        <v>85.887331509999996</v>
      </c>
    </row>
    <row r="4409" spans="1:14" x14ac:dyDescent="0.25">
      <c r="A4409" t="s">
        <v>3354</v>
      </c>
      <c r="B4409" s="6">
        <v>43237</v>
      </c>
      <c r="C4409">
        <v>3.46</v>
      </c>
      <c r="D4409" s="6">
        <v>48716</v>
      </c>
      <c r="E4409" s="6">
        <v>43237</v>
      </c>
      <c r="F4409">
        <v>124.32598808</v>
      </c>
      <c r="G4409">
        <v>124.32598808</v>
      </c>
      <c r="H4409">
        <v>124.31045349999999</v>
      </c>
      <c r="I4409">
        <v>118.50886045999999</v>
      </c>
      <c r="J4409">
        <v>111.07475549999999</v>
      </c>
      <c r="K4409">
        <v>104.29107226000001</v>
      </c>
      <c r="L4409">
        <v>98.092133959999998</v>
      </c>
      <c r="M4409">
        <v>92.419254629999998</v>
      </c>
      <c r="N4409">
        <v>87.220230389999998</v>
      </c>
    </row>
    <row r="4410" spans="1:14" x14ac:dyDescent="0.25">
      <c r="A4410" t="s">
        <v>3355</v>
      </c>
      <c r="B4410" s="6">
        <v>43256</v>
      </c>
      <c r="C4410">
        <v>3.37</v>
      </c>
      <c r="D4410" s="6">
        <v>47639</v>
      </c>
      <c r="E4410" s="6">
        <v>43256</v>
      </c>
      <c r="F4410">
        <v>117.06420282000001</v>
      </c>
      <c r="G4410">
        <v>117.06420282000001</v>
      </c>
      <c r="H4410">
        <v>117.06420282000001</v>
      </c>
      <c r="I4410">
        <v>113.55996336</v>
      </c>
      <c r="J4410">
        <v>107.92841067000001</v>
      </c>
      <c r="K4410">
        <v>102.69189059</v>
      </c>
      <c r="L4410">
        <v>97.818338229999995</v>
      </c>
      <c r="M4410">
        <v>93.278192290000007</v>
      </c>
      <c r="N4410">
        <v>89.044564350000002</v>
      </c>
    </row>
    <row r="4411" spans="1:14" x14ac:dyDescent="0.25">
      <c r="A4411" t="s">
        <v>2038</v>
      </c>
      <c r="B4411" s="6">
        <v>42524</v>
      </c>
      <c r="C4411">
        <v>1.74</v>
      </c>
      <c r="D4411" s="6">
        <v>46176</v>
      </c>
      <c r="E4411" s="6">
        <v>42524</v>
      </c>
      <c r="F4411">
        <v>105.42461219</v>
      </c>
      <c r="G4411">
        <v>105.42461219</v>
      </c>
      <c r="H4411">
        <v>105.42461219</v>
      </c>
      <c r="I4411">
        <v>104.01550542</v>
      </c>
      <c r="J4411">
        <v>100.74404122999999</v>
      </c>
      <c r="K4411">
        <v>97.623170079999994</v>
      </c>
      <c r="L4411">
        <v>94.645157350000005</v>
      </c>
      <c r="M4411">
        <v>91.802114489999994</v>
      </c>
      <c r="N4411">
        <v>89.086648909999994</v>
      </c>
    </row>
    <row r="4412" spans="1:14" x14ac:dyDescent="0.25">
      <c r="A4412" t="s">
        <v>2138</v>
      </c>
      <c r="B4412" s="6">
        <v>42527</v>
      </c>
      <c r="C4412">
        <v>1.74</v>
      </c>
      <c r="D4412" s="6">
        <v>46178</v>
      </c>
      <c r="E4412" s="6">
        <v>42527</v>
      </c>
      <c r="F4412">
        <v>105.42473335</v>
      </c>
      <c r="G4412">
        <v>105.42473335</v>
      </c>
      <c r="H4412">
        <v>105.42473335</v>
      </c>
      <c r="I4412">
        <v>104.01553507</v>
      </c>
      <c r="J4412">
        <v>100.74400068999999</v>
      </c>
      <c r="K4412">
        <v>97.623068270000005</v>
      </c>
      <c r="L4412">
        <v>94.64500228</v>
      </c>
      <c r="M4412">
        <v>91.801913330000005</v>
      </c>
      <c r="N4412">
        <v>89.086408090000006</v>
      </c>
    </row>
    <row r="4413" spans="1:14" x14ac:dyDescent="0.25">
      <c r="A4413" t="s">
        <v>2058</v>
      </c>
      <c r="B4413" s="6">
        <v>42529</v>
      </c>
      <c r="C4413">
        <v>1.91</v>
      </c>
      <c r="D4413" s="6">
        <v>45085</v>
      </c>
      <c r="E4413" s="6">
        <v>42529</v>
      </c>
      <c r="F4413">
        <v>105.11461292</v>
      </c>
      <c r="G4413">
        <v>105.11461292</v>
      </c>
      <c r="H4413">
        <v>105.11461292</v>
      </c>
      <c r="I4413">
        <v>103.96479349000001</v>
      </c>
      <c r="J4413">
        <v>100.86232267</v>
      </c>
      <c r="K4413">
        <v>97.872162919999994</v>
      </c>
      <c r="L4413">
        <v>94.989861000000005</v>
      </c>
      <c r="M4413">
        <v>92.210946210000003</v>
      </c>
      <c r="N4413">
        <v>89.531157039999997</v>
      </c>
    </row>
    <row r="4414" spans="1:14" x14ac:dyDescent="0.25">
      <c r="A4414" t="s">
        <v>2026</v>
      </c>
      <c r="B4414" s="6">
        <v>42529</v>
      </c>
      <c r="C4414">
        <v>2.36</v>
      </c>
      <c r="D4414" s="6">
        <v>46181</v>
      </c>
      <c r="E4414" s="6">
        <v>42529</v>
      </c>
      <c r="F4414">
        <v>111.56071373</v>
      </c>
      <c r="G4414">
        <v>111.56071373</v>
      </c>
      <c r="H4414">
        <v>111.56071373</v>
      </c>
      <c r="I4414">
        <v>108.61476054000001</v>
      </c>
      <c r="J4414">
        <v>103.07842176</v>
      </c>
      <c r="K4414">
        <v>97.882243299999999</v>
      </c>
      <c r="L4414">
        <v>93.003407010000004</v>
      </c>
      <c r="M4414">
        <v>88.420534619999998</v>
      </c>
      <c r="N4414">
        <v>84.113801940000002</v>
      </c>
    </row>
    <row r="4415" spans="1:14" x14ac:dyDescent="0.25">
      <c r="A4415" t="s">
        <v>2235</v>
      </c>
      <c r="B4415" s="6">
        <v>42580</v>
      </c>
      <c r="C4415">
        <v>2.06</v>
      </c>
      <c r="D4415" s="6">
        <v>47329</v>
      </c>
      <c r="E4415" s="6">
        <v>42580</v>
      </c>
      <c r="F4415">
        <v>108.71077059</v>
      </c>
      <c r="G4415">
        <v>108.71077059</v>
      </c>
      <c r="H4415">
        <v>108.71077059</v>
      </c>
      <c r="I4415">
        <v>105.92626328999999</v>
      </c>
      <c r="J4415">
        <v>101.10716831000001</v>
      </c>
      <c r="K4415">
        <v>96.599902180000001</v>
      </c>
      <c r="L4415">
        <v>92.381135060000005</v>
      </c>
      <c r="M4415">
        <v>88.429083300000002</v>
      </c>
      <c r="N4415">
        <v>84.723796359999994</v>
      </c>
    </row>
    <row r="4416" spans="1:14" x14ac:dyDescent="0.25">
      <c r="A4416" t="s">
        <v>1994</v>
      </c>
      <c r="B4416" s="6">
        <v>42615</v>
      </c>
      <c r="C4416">
        <v>2.15</v>
      </c>
      <c r="D4416" s="6">
        <v>47365</v>
      </c>
      <c r="E4416" s="6">
        <v>42615</v>
      </c>
      <c r="F4416">
        <v>109.25180764</v>
      </c>
      <c r="G4416">
        <v>109.25180764</v>
      </c>
      <c r="H4416">
        <v>109.25180764</v>
      </c>
      <c r="I4416">
        <v>106.41206753</v>
      </c>
      <c r="J4416">
        <v>101.53094192</v>
      </c>
      <c r="K4416">
        <v>96.968093929999995</v>
      </c>
      <c r="L4416">
        <v>92.699524229999994</v>
      </c>
      <c r="M4416">
        <v>88.702852370000002</v>
      </c>
      <c r="N4416">
        <v>84.957594150000006</v>
      </c>
    </row>
    <row r="4417" spans="1:14" x14ac:dyDescent="0.25">
      <c r="A4417" t="s">
        <v>1991</v>
      </c>
      <c r="B4417" s="6">
        <v>42620</v>
      </c>
      <c r="C4417">
        <v>1.41</v>
      </c>
      <c r="D4417" s="6">
        <v>45544</v>
      </c>
      <c r="E4417" s="6">
        <v>42620</v>
      </c>
      <c r="F4417">
        <v>103.13461119999999</v>
      </c>
      <c r="G4417">
        <v>103.13461119999999</v>
      </c>
      <c r="H4417">
        <v>103.13461119999999</v>
      </c>
      <c r="I4417">
        <v>102.20636723</v>
      </c>
      <c r="J4417">
        <v>99.839780160000004</v>
      </c>
      <c r="K4417">
        <v>97.556070120000001</v>
      </c>
      <c r="L4417">
        <v>95.352489239999997</v>
      </c>
      <c r="M4417">
        <v>93.225547120000002</v>
      </c>
      <c r="N4417">
        <v>91.17193116</v>
      </c>
    </row>
    <row r="4418" spans="1:14" x14ac:dyDescent="0.25">
      <c r="A4418" t="s">
        <v>2020</v>
      </c>
      <c r="B4418" s="6">
        <v>42621</v>
      </c>
      <c r="C4418">
        <v>2.21</v>
      </c>
      <c r="D4418" s="6">
        <v>46273</v>
      </c>
      <c r="E4418" s="6">
        <v>42621</v>
      </c>
      <c r="F4418">
        <v>111.07581807</v>
      </c>
      <c r="G4418">
        <v>111.07581807</v>
      </c>
      <c r="H4418">
        <v>111.07581807</v>
      </c>
      <c r="I4418">
        <v>107.90612781999999</v>
      </c>
      <c r="J4418">
        <v>102.2178274</v>
      </c>
      <c r="K4418">
        <v>96.890827200000004</v>
      </c>
      <c r="L4418">
        <v>91.900039059999997</v>
      </c>
      <c r="M4418">
        <v>87.222061080000003</v>
      </c>
      <c r="N4418">
        <v>82.835250299999998</v>
      </c>
    </row>
    <row r="4419" spans="1:14" x14ac:dyDescent="0.25">
      <c r="A4419" t="s">
        <v>2295</v>
      </c>
      <c r="B4419" s="6">
        <v>42621</v>
      </c>
      <c r="C4419">
        <v>2.21</v>
      </c>
      <c r="D4419" s="6">
        <v>46273</v>
      </c>
      <c r="E4419" s="6">
        <v>42621</v>
      </c>
      <c r="F4419">
        <v>111.07582044999999</v>
      </c>
      <c r="G4419">
        <v>111.07582044999999</v>
      </c>
      <c r="H4419">
        <v>111.07582044999999</v>
      </c>
      <c r="I4419">
        <v>107.90612886</v>
      </c>
      <c r="J4419">
        <v>102.21782723</v>
      </c>
      <c r="K4419">
        <v>96.890825980000002</v>
      </c>
      <c r="L4419">
        <v>91.900036900000003</v>
      </c>
      <c r="M4419">
        <v>87.222058079999996</v>
      </c>
      <c r="N4419">
        <v>82.835246569999995</v>
      </c>
    </row>
    <row r="4420" spans="1:14" x14ac:dyDescent="0.25">
      <c r="A4420" t="s">
        <v>1950</v>
      </c>
      <c r="B4420" s="6">
        <v>42621</v>
      </c>
      <c r="C4420">
        <v>2.17</v>
      </c>
      <c r="D4420" s="6">
        <v>46273</v>
      </c>
      <c r="E4420" s="6">
        <v>42621</v>
      </c>
      <c r="F4420">
        <v>110.26170209999999</v>
      </c>
      <c r="G4420">
        <v>110.26170209999999</v>
      </c>
      <c r="H4420">
        <v>110.26170209999999</v>
      </c>
      <c r="I4420">
        <v>107.31634265</v>
      </c>
      <c r="J4420">
        <v>101.93777394999999</v>
      </c>
      <c r="K4420">
        <v>96.893636900000004</v>
      </c>
      <c r="L4420">
        <v>92.161051470000004</v>
      </c>
      <c r="M4420">
        <v>87.718590770000006</v>
      </c>
      <c r="N4420">
        <v>83.546426190000005</v>
      </c>
    </row>
    <row r="4421" spans="1:14" x14ac:dyDescent="0.25">
      <c r="A4421" t="s">
        <v>2013</v>
      </c>
      <c r="B4421" s="6">
        <v>42629</v>
      </c>
      <c r="C4421">
        <v>2.2000000000000002</v>
      </c>
      <c r="D4421" s="6">
        <v>47378</v>
      </c>
      <c r="E4421" s="6">
        <v>42629</v>
      </c>
      <c r="F4421">
        <v>109.59321500999999</v>
      </c>
      <c r="G4421">
        <v>109.59321500999999</v>
      </c>
      <c r="H4421">
        <v>109.59321500999999</v>
      </c>
      <c r="I4421">
        <v>106.7032931</v>
      </c>
      <c r="J4421">
        <v>101.76910147</v>
      </c>
      <c r="K4421">
        <v>97.159068899999994</v>
      </c>
      <c r="L4421">
        <v>92.848566399999996</v>
      </c>
      <c r="M4421">
        <v>88.81465455</v>
      </c>
      <c r="N4421">
        <v>85.036350409999997</v>
      </c>
    </row>
    <row r="4422" spans="1:14" x14ac:dyDescent="0.25">
      <c r="A4422" t="s">
        <v>1951</v>
      </c>
      <c r="B4422" s="6">
        <v>42657</v>
      </c>
      <c r="C4422">
        <v>2.2799999999999998</v>
      </c>
      <c r="D4422" s="6">
        <v>47406</v>
      </c>
      <c r="E4422" s="6">
        <v>42657</v>
      </c>
      <c r="F4422">
        <v>110.09827541</v>
      </c>
      <c r="G4422">
        <v>110.09827541</v>
      </c>
      <c r="H4422">
        <v>110.09827541</v>
      </c>
      <c r="I4422">
        <v>107.15285612</v>
      </c>
      <c r="J4422">
        <v>102.15781749</v>
      </c>
      <c r="K4422">
        <v>97.493411949999995</v>
      </c>
      <c r="L4422">
        <v>93.13432555</v>
      </c>
      <c r="M4422">
        <v>89.057010340000005</v>
      </c>
      <c r="N4422">
        <v>85.23994021</v>
      </c>
    </row>
    <row r="4423" spans="1:14" x14ac:dyDescent="0.25">
      <c r="A4423" t="s">
        <v>1985</v>
      </c>
      <c r="B4423" s="6">
        <v>42664</v>
      </c>
      <c r="C4423">
        <v>2.23</v>
      </c>
      <c r="D4423" s="6">
        <v>47413</v>
      </c>
      <c r="E4423" s="6">
        <v>42664</v>
      </c>
      <c r="F4423">
        <v>109.83528857</v>
      </c>
      <c r="G4423">
        <v>109.83528857</v>
      </c>
      <c r="H4423">
        <v>109.83528857</v>
      </c>
      <c r="I4423">
        <v>106.89661323999999</v>
      </c>
      <c r="J4423">
        <v>101.91332606</v>
      </c>
      <c r="K4423">
        <v>97.259913979999993</v>
      </c>
      <c r="L4423">
        <v>92.911118950000002</v>
      </c>
      <c r="M4423">
        <v>88.843445349999996</v>
      </c>
      <c r="N4423">
        <v>85.035415139999998</v>
      </c>
    </row>
    <row r="4424" spans="1:14" x14ac:dyDescent="0.25">
      <c r="A4424" t="s">
        <v>2214</v>
      </c>
      <c r="B4424" s="6">
        <v>42690</v>
      </c>
      <c r="C4424">
        <v>2.0099999999999998</v>
      </c>
      <c r="D4424" s="6">
        <v>44516</v>
      </c>
      <c r="E4424" s="6">
        <v>42690</v>
      </c>
      <c r="F4424">
        <v>102.75776389000001</v>
      </c>
      <c r="G4424">
        <v>102.75776389000001</v>
      </c>
      <c r="H4424">
        <v>102.75776389000001</v>
      </c>
      <c r="I4424">
        <v>102.10107685</v>
      </c>
      <c r="J4424">
        <v>100.53420703</v>
      </c>
      <c r="K4424">
        <v>99.000456439999994</v>
      </c>
      <c r="L4424">
        <v>97.499484980000005</v>
      </c>
      <c r="M4424">
        <v>96.030346940000001</v>
      </c>
      <c r="N4424">
        <v>94.592131980000005</v>
      </c>
    </row>
    <row r="4425" spans="1:14" x14ac:dyDescent="0.25">
      <c r="A4425" t="s">
        <v>1979</v>
      </c>
      <c r="B4425" s="6">
        <v>42759</v>
      </c>
      <c r="C4425">
        <v>2.82</v>
      </c>
      <c r="D4425" s="6">
        <v>48236</v>
      </c>
      <c r="E4425" s="6">
        <v>42759</v>
      </c>
      <c r="F4425">
        <v>117.38957653</v>
      </c>
      <c r="G4425">
        <v>117.38957653</v>
      </c>
      <c r="H4425">
        <v>117.38957653</v>
      </c>
      <c r="I4425">
        <v>112.84870537</v>
      </c>
      <c r="J4425">
        <v>106.42709712</v>
      </c>
      <c r="K4425">
        <v>100.51762813000001</v>
      </c>
      <c r="L4425">
        <v>95.073090350000001</v>
      </c>
      <c r="M4425">
        <v>90.050753990000004</v>
      </c>
      <c r="N4425">
        <v>85.412225669999998</v>
      </c>
    </row>
    <row r="4426" spans="1:14" x14ac:dyDescent="0.25">
      <c r="A4426" t="s">
        <v>2133</v>
      </c>
      <c r="B4426" s="6">
        <v>42769</v>
      </c>
      <c r="C4426">
        <v>2.99</v>
      </c>
      <c r="D4426" s="6">
        <v>47518</v>
      </c>
      <c r="E4426" s="6">
        <v>42769</v>
      </c>
      <c r="F4426">
        <v>114.36769002</v>
      </c>
      <c r="G4426">
        <v>114.36769002</v>
      </c>
      <c r="H4426">
        <v>114.36769002</v>
      </c>
      <c r="I4426">
        <v>111.12927121</v>
      </c>
      <c r="J4426">
        <v>105.78349165</v>
      </c>
      <c r="K4426">
        <v>100.80213405000001</v>
      </c>
      <c r="L4426">
        <v>96.156456149999997</v>
      </c>
      <c r="M4426">
        <v>91.819843629999994</v>
      </c>
      <c r="N4426">
        <v>87.768027880000005</v>
      </c>
    </row>
    <row r="4427" spans="1:14" x14ac:dyDescent="0.25">
      <c r="A4427" t="s">
        <v>2223</v>
      </c>
      <c r="B4427" s="6">
        <v>42787</v>
      </c>
      <c r="C4427">
        <v>2.31</v>
      </c>
      <c r="D4427" s="6">
        <v>44610</v>
      </c>
      <c r="E4427" s="6">
        <v>42787</v>
      </c>
      <c r="F4427">
        <v>104.03145766</v>
      </c>
      <c r="G4427">
        <v>104.03145766</v>
      </c>
      <c r="H4427">
        <v>104.03145766</v>
      </c>
      <c r="I4427">
        <v>103.27614167</v>
      </c>
      <c r="J4427">
        <v>101.30839954</v>
      </c>
      <c r="K4427">
        <v>99.388699709999997</v>
      </c>
      <c r="L4427">
        <v>97.515779559999999</v>
      </c>
      <c r="M4427">
        <v>95.688192259999994</v>
      </c>
      <c r="N4427">
        <v>93.904546420000003</v>
      </c>
    </row>
    <row r="4428" spans="1:14" x14ac:dyDescent="0.25">
      <c r="A4428" t="s">
        <v>1995</v>
      </c>
      <c r="B4428" s="6">
        <v>42790</v>
      </c>
      <c r="C4428">
        <v>2.1800000000000002</v>
      </c>
      <c r="D4428" s="6">
        <v>44616</v>
      </c>
      <c r="E4428" s="6">
        <v>42790</v>
      </c>
      <c r="F4428">
        <v>103.79776594000001</v>
      </c>
      <c r="G4428">
        <v>103.79776594000001</v>
      </c>
      <c r="H4428">
        <v>103.79776594000001</v>
      </c>
      <c r="I4428">
        <v>103.04133164</v>
      </c>
      <c r="J4428">
        <v>101.06080894999999</v>
      </c>
      <c r="K4428">
        <v>99.128903510000001</v>
      </c>
      <c r="L4428">
        <v>97.244320470000005</v>
      </c>
      <c r="M4428">
        <v>95.405586580000005</v>
      </c>
      <c r="N4428">
        <v>93.611285480000006</v>
      </c>
    </row>
    <row r="4429" spans="1:14" x14ac:dyDescent="0.25">
      <c r="A4429" t="s">
        <v>2302</v>
      </c>
      <c r="B4429" s="6">
        <v>42811</v>
      </c>
      <c r="C4429">
        <v>2.74</v>
      </c>
      <c r="D4429" s="6">
        <v>45369</v>
      </c>
      <c r="E4429" s="6">
        <v>42811</v>
      </c>
      <c r="F4429">
        <v>109.64367968000001</v>
      </c>
      <c r="G4429">
        <v>109.64367968000001</v>
      </c>
      <c r="H4429">
        <v>109.64367968000001</v>
      </c>
      <c r="I4429">
        <v>108.16904934</v>
      </c>
      <c r="J4429">
        <v>104.24405593</v>
      </c>
      <c r="K4429">
        <v>100.48873944</v>
      </c>
      <c r="L4429">
        <v>96.894969029999999</v>
      </c>
      <c r="M4429">
        <v>93.454870920000005</v>
      </c>
      <c r="N4429">
        <v>90.161000729999998</v>
      </c>
    </row>
    <row r="4430" spans="1:14" x14ac:dyDescent="0.25">
      <c r="A4430" t="s">
        <v>2134</v>
      </c>
      <c r="B4430" s="6">
        <v>42811</v>
      </c>
      <c r="C4430">
        <v>2.73</v>
      </c>
      <c r="D4430" s="6">
        <v>45369</v>
      </c>
      <c r="E4430" s="6">
        <v>42811</v>
      </c>
      <c r="F4430">
        <v>109.43340157</v>
      </c>
      <c r="G4430">
        <v>109.43340157</v>
      </c>
      <c r="H4430">
        <v>109.43340157</v>
      </c>
      <c r="I4430">
        <v>107.98380471999999</v>
      </c>
      <c r="J4430">
        <v>104.12974951</v>
      </c>
      <c r="K4430">
        <v>100.44132542</v>
      </c>
      <c r="L4430">
        <v>96.910655869999999</v>
      </c>
      <c r="M4430">
        <v>93.530074400000004</v>
      </c>
      <c r="N4430">
        <v>90.292331910000001</v>
      </c>
    </row>
    <row r="4431" spans="1:14" x14ac:dyDescent="0.25">
      <c r="A4431" t="s">
        <v>2148</v>
      </c>
      <c r="B4431" s="6">
        <v>42816</v>
      </c>
      <c r="C4431">
        <v>3.61</v>
      </c>
      <c r="D4431" s="6">
        <v>51949</v>
      </c>
      <c r="E4431" s="6">
        <v>42816</v>
      </c>
      <c r="F4431">
        <v>144.43035598</v>
      </c>
      <c r="G4431">
        <v>144.43035598</v>
      </c>
      <c r="H4431">
        <v>141.22941123999999</v>
      </c>
      <c r="I4431">
        <v>127.35560003000001</v>
      </c>
      <c r="J4431">
        <v>113.99906817999999</v>
      </c>
      <c r="K4431">
        <v>102.4736529</v>
      </c>
      <c r="L4431">
        <v>92.493164350000001</v>
      </c>
      <c r="M4431">
        <v>83.819746800000004</v>
      </c>
      <c r="N4431">
        <v>76.255400609999995</v>
      </c>
    </row>
    <row r="4432" spans="1:14" x14ac:dyDescent="0.25">
      <c r="A4432" t="s">
        <v>2131</v>
      </c>
      <c r="B4432" s="6">
        <v>42866</v>
      </c>
      <c r="C4432">
        <v>2.41</v>
      </c>
      <c r="D4432" s="6">
        <v>46518</v>
      </c>
      <c r="E4432" s="6">
        <v>42866</v>
      </c>
      <c r="F4432">
        <v>108.83785168999999</v>
      </c>
      <c r="G4432">
        <v>108.83785168999999</v>
      </c>
      <c r="H4432">
        <v>108.83785168999999</v>
      </c>
      <c r="I4432">
        <v>107.02505161000001</v>
      </c>
      <c r="J4432">
        <v>103.20012505</v>
      </c>
      <c r="K4432">
        <v>99.573007390000001</v>
      </c>
      <c r="L4432">
        <v>96.132036330000005</v>
      </c>
      <c r="M4432">
        <v>92.865789759999998</v>
      </c>
      <c r="N4432">
        <v>89.763637029999998</v>
      </c>
    </row>
    <row r="4433" spans="1:14" x14ac:dyDescent="0.25">
      <c r="A4433" t="s">
        <v>2085</v>
      </c>
      <c r="B4433" s="6">
        <v>42902</v>
      </c>
      <c r="C4433">
        <v>2.79</v>
      </c>
      <c r="D4433" s="6">
        <v>46554</v>
      </c>
      <c r="E4433" s="6">
        <v>42902</v>
      </c>
      <c r="F4433">
        <v>116.07282291999999</v>
      </c>
      <c r="G4433">
        <v>116.07282291999999</v>
      </c>
      <c r="H4433">
        <v>116.07282291999999</v>
      </c>
      <c r="I4433">
        <v>112.10493451000001</v>
      </c>
      <c r="J4433">
        <v>105.67211785000001</v>
      </c>
      <c r="K4433">
        <v>99.686492189999996</v>
      </c>
      <c r="L4433">
        <v>94.114156690000002</v>
      </c>
      <c r="M4433">
        <v>88.92375724</v>
      </c>
      <c r="N4433">
        <v>84.086491089999996</v>
      </c>
    </row>
    <row r="4434" spans="1:14" x14ac:dyDescent="0.25">
      <c r="A4434" t="s">
        <v>2032</v>
      </c>
      <c r="B4434" s="6">
        <v>42923</v>
      </c>
      <c r="C4434">
        <v>2.88</v>
      </c>
      <c r="D4434" s="6">
        <v>47672</v>
      </c>
      <c r="E4434" s="6">
        <v>42923</v>
      </c>
      <c r="F4434">
        <v>114.33988374</v>
      </c>
      <c r="G4434">
        <v>114.33988374</v>
      </c>
      <c r="H4434">
        <v>114.33988374</v>
      </c>
      <c r="I4434">
        <v>110.86933074</v>
      </c>
      <c r="J4434">
        <v>105.32951444</v>
      </c>
      <c r="K4434">
        <v>100.18105847</v>
      </c>
      <c r="L4434">
        <v>95.391970029999996</v>
      </c>
      <c r="M4434">
        <v>90.932785179999996</v>
      </c>
      <c r="N4434">
        <v>86.776721069999994</v>
      </c>
    </row>
    <row r="4435" spans="1:14" x14ac:dyDescent="0.25">
      <c r="A4435" t="s">
        <v>2027</v>
      </c>
      <c r="B4435" s="6">
        <v>42947</v>
      </c>
      <c r="C4435">
        <v>2.74</v>
      </c>
      <c r="D4435" s="6">
        <v>47695</v>
      </c>
      <c r="E4435" s="6">
        <v>42947</v>
      </c>
      <c r="F4435">
        <v>113.5303167</v>
      </c>
      <c r="G4435">
        <v>113.5303167</v>
      </c>
      <c r="H4435">
        <v>113.5303167</v>
      </c>
      <c r="I4435">
        <v>110.08329402</v>
      </c>
      <c r="J4435">
        <v>104.58216056000001</v>
      </c>
      <c r="K4435">
        <v>99.469722640000001</v>
      </c>
      <c r="L4435">
        <v>94.714197499999997</v>
      </c>
      <c r="M4435">
        <v>90.28631575</v>
      </c>
      <c r="N4435">
        <v>86.159472149999999</v>
      </c>
    </row>
    <row r="4436" spans="1:14" x14ac:dyDescent="0.25">
      <c r="A4436" t="s">
        <v>2157</v>
      </c>
      <c r="B4436" s="6">
        <v>42999</v>
      </c>
      <c r="C4436">
        <v>2.21</v>
      </c>
      <c r="D4436" s="6">
        <v>44825</v>
      </c>
      <c r="E4436" s="6">
        <v>42999</v>
      </c>
      <c r="F4436">
        <v>104.79636384</v>
      </c>
      <c r="G4436">
        <v>104.79636384</v>
      </c>
      <c r="H4436">
        <v>104.79636384</v>
      </c>
      <c r="I4436">
        <v>103.88712331000001</v>
      </c>
      <c r="J4436">
        <v>101.42459799</v>
      </c>
      <c r="K4436">
        <v>99.034961820000007</v>
      </c>
      <c r="L4436">
        <v>96.715837500000006</v>
      </c>
      <c r="M4436">
        <v>94.464695539999994</v>
      </c>
      <c r="N4436">
        <v>92.279115169999997</v>
      </c>
    </row>
    <row r="4437" spans="1:14" x14ac:dyDescent="0.25">
      <c r="A4437" t="s">
        <v>4538</v>
      </c>
      <c r="B4437" s="6">
        <v>43356</v>
      </c>
      <c r="C4437">
        <v>3.31</v>
      </c>
      <c r="D4437" s="6">
        <v>48835</v>
      </c>
      <c r="E4437" s="6">
        <v>43356</v>
      </c>
      <c r="F4437">
        <v>123.7759181</v>
      </c>
      <c r="G4437">
        <v>123.7759181</v>
      </c>
      <c r="H4437">
        <v>123.73861865000001</v>
      </c>
      <c r="I4437">
        <v>117.71936753</v>
      </c>
      <c r="J4437">
        <v>110.16481699000001</v>
      </c>
      <c r="K4437">
        <v>103.2857224</v>
      </c>
      <c r="L4437">
        <v>97.012413120000005</v>
      </c>
      <c r="M4437">
        <v>91.282821810000002</v>
      </c>
      <c r="N4437">
        <v>86.041874649999997</v>
      </c>
    </row>
    <row r="4438" spans="1:14" x14ac:dyDescent="0.25">
      <c r="A4438" t="s">
        <v>4539</v>
      </c>
      <c r="B4438" s="6">
        <v>43357</v>
      </c>
      <c r="C4438">
        <v>3.37</v>
      </c>
      <c r="D4438" s="6">
        <v>48836</v>
      </c>
      <c r="E4438" s="6">
        <v>43357</v>
      </c>
      <c r="F4438">
        <v>124.25316227</v>
      </c>
      <c r="G4438">
        <v>124.25316227</v>
      </c>
      <c r="H4438">
        <v>124.21570033</v>
      </c>
      <c r="I4438">
        <v>118.17330792999999</v>
      </c>
      <c r="J4438">
        <v>110.58968226</v>
      </c>
      <c r="K4438">
        <v>103.68411103</v>
      </c>
      <c r="L4438">
        <v>97.386655450000006</v>
      </c>
      <c r="M4438">
        <v>91.635009299999993</v>
      </c>
      <c r="N4438">
        <v>86.373886880000001</v>
      </c>
    </row>
    <row r="4439" spans="1:14" x14ac:dyDescent="0.25">
      <c r="A4439" t="s">
        <v>4540</v>
      </c>
      <c r="B4439" s="6">
        <v>43368</v>
      </c>
      <c r="C4439">
        <v>3.41</v>
      </c>
      <c r="D4439" s="6">
        <v>47021</v>
      </c>
      <c r="E4439" s="6">
        <v>43368</v>
      </c>
      <c r="F4439">
        <v>114.30716932</v>
      </c>
      <c r="G4439">
        <v>114.30716932</v>
      </c>
      <c r="H4439">
        <v>114.30716932</v>
      </c>
      <c r="I4439">
        <v>111.79691234000001</v>
      </c>
      <c r="J4439">
        <v>107.13401755</v>
      </c>
      <c r="K4439">
        <v>102.74942507</v>
      </c>
      <c r="L4439">
        <v>98.623977210000007</v>
      </c>
      <c r="M4439">
        <v>94.739525420000007</v>
      </c>
      <c r="N4439">
        <v>91.079343690000002</v>
      </c>
    </row>
    <row r="4440" spans="1:14" x14ac:dyDescent="0.25">
      <c r="A4440" t="s">
        <v>4541</v>
      </c>
      <c r="B4440" s="6">
        <v>43432</v>
      </c>
      <c r="C4440">
        <v>3.08</v>
      </c>
      <c r="D4440" s="6">
        <v>45258</v>
      </c>
      <c r="E4440" s="6">
        <v>43432</v>
      </c>
      <c r="F4440">
        <v>110.83019124</v>
      </c>
      <c r="G4440">
        <v>110.83019124</v>
      </c>
      <c r="H4440">
        <v>110.83019124</v>
      </c>
      <c r="I4440">
        <v>109.46028342</v>
      </c>
      <c r="J4440">
        <v>105.78484009</v>
      </c>
      <c r="K4440">
        <v>102.25804253</v>
      </c>
      <c r="L4440">
        <v>98.873289529999994</v>
      </c>
      <c r="M4440">
        <v>95.624085390000005</v>
      </c>
      <c r="N4440">
        <v>92.504265930000003</v>
      </c>
    </row>
    <row r="4441" spans="1:14" x14ac:dyDescent="0.25">
      <c r="A4441" t="s">
        <v>4542</v>
      </c>
      <c r="B4441" s="6">
        <v>43460</v>
      </c>
      <c r="C4441">
        <v>2.91</v>
      </c>
      <c r="D4441" s="6">
        <v>47113</v>
      </c>
      <c r="E4441" s="6">
        <v>43460</v>
      </c>
      <c r="F4441">
        <v>113.23308584999999</v>
      </c>
      <c r="G4441">
        <v>113.23308584999999</v>
      </c>
      <c r="H4441">
        <v>113.23308584999999</v>
      </c>
      <c r="I4441">
        <v>110.61075796</v>
      </c>
      <c r="J4441">
        <v>105.84946827</v>
      </c>
      <c r="K4441">
        <v>101.38049664</v>
      </c>
      <c r="L4441">
        <v>97.183126099999996</v>
      </c>
      <c r="M4441">
        <v>93.2378353</v>
      </c>
      <c r="N4441">
        <v>89.526670850000002</v>
      </c>
    </row>
    <row r="4442" spans="1:14" x14ac:dyDescent="0.25">
      <c r="A4442" t="s">
        <v>4543</v>
      </c>
      <c r="B4442" s="6">
        <v>43469</v>
      </c>
      <c r="C4442">
        <v>3.18</v>
      </c>
      <c r="D4442" s="6">
        <v>47122</v>
      </c>
      <c r="E4442" s="6">
        <v>43469</v>
      </c>
      <c r="F4442">
        <v>118.61477183</v>
      </c>
      <c r="G4442">
        <v>118.61477183</v>
      </c>
      <c r="H4442">
        <v>118.61477183</v>
      </c>
      <c r="I4442">
        <v>114.31553455</v>
      </c>
      <c r="J4442">
        <v>107.80399964999999</v>
      </c>
      <c r="K4442">
        <v>101.78213875</v>
      </c>
      <c r="L4442">
        <v>96.208733199999998</v>
      </c>
      <c r="M4442">
        <v>91.046020229999996</v>
      </c>
      <c r="N4442">
        <v>86.259682789999999</v>
      </c>
    </row>
    <row r="4443" spans="1:14" x14ac:dyDescent="0.25">
      <c r="A4443" t="s">
        <v>4544</v>
      </c>
      <c r="B4443" s="6">
        <v>43476</v>
      </c>
      <c r="C4443">
        <v>2.63</v>
      </c>
      <c r="D4443" s="6">
        <v>44572</v>
      </c>
      <c r="E4443" s="6">
        <v>43476</v>
      </c>
      <c r="F4443">
        <v>104.49094519000001</v>
      </c>
      <c r="G4443">
        <v>104.49094519000001</v>
      </c>
      <c r="H4443">
        <v>104.49094519000001</v>
      </c>
      <c r="I4443">
        <v>103.78341804999999</v>
      </c>
      <c r="J4443">
        <v>102.01736826</v>
      </c>
      <c r="K4443">
        <v>100.29185372000001</v>
      </c>
      <c r="L4443">
        <v>98.606185289999999</v>
      </c>
      <c r="M4443">
        <v>96.959188030000007</v>
      </c>
      <c r="N4443">
        <v>95.3497299</v>
      </c>
    </row>
    <row r="4444" spans="1:14" x14ac:dyDescent="0.25">
      <c r="A4444" t="s">
        <v>4545</v>
      </c>
      <c r="B4444" s="6">
        <v>43496</v>
      </c>
      <c r="C4444">
        <v>3.48</v>
      </c>
      <c r="D4444" s="6">
        <v>48975</v>
      </c>
      <c r="E4444" s="6">
        <v>43496</v>
      </c>
      <c r="F4444">
        <v>137.33748426</v>
      </c>
      <c r="G4444">
        <v>137.33748426</v>
      </c>
      <c r="H4444">
        <v>136.52027129000001</v>
      </c>
      <c r="I4444">
        <v>124.32809930000001</v>
      </c>
      <c r="J4444">
        <v>112.39436701</v>
      </c>
      <c r="K4444">
        <v>101.86534291</v>
      </c>
      <c r="L4444">
        <v>92.560705470000002</v>
      </c>
      <c r="M4444">
        <v>84.324568470000003</v>
      </c>
      <c r="N4444">
        <v>77.022030180000002</v>
      </c>
    </row>
    <row r="4445" spans="1:14" x14ac:dyDescent="0.25">
      <c r="A4445" t="s">
        <v>4546</v>
      </c>
      <c r="B4445" s="6">
        <v>43496</v>
      </c>
      <c r="C4445">
        <v>3.02</v>
      </c>
      <c r="D4445" s="6">
        <v>48974</v>
      </c>
      <c r="E4445" s="6">
        <v>43496</v>
      </c>
      <c r="F4445">
        <v>122.03862777000001</v>
      </c>
      <c r="G4445">
        <v>122.03862777000001</v>
      </c>
      <c r="H4445">
        <v>121.97125823</v>
      </c>
      <c r="I4445">
        <v>115.79959477</v>
      </c>
      <c r="J4445">
        <v>108.20117297</v>
      </c>
      <c r="K4445">
        <v>101.29672481</v>
      </c>
      <c r="L4445">
        <v>95.013160540000001</v>
      </c>
      <c r="M4445">
        <v>89.285561939999994</v>
      </c>
      <c r="N4445">
        <v>84.056470419999997</v>
      </c>
    </row>
    <row r="4446" spans="1:14" x14ac:dyDescent="0.25">
      <c r="A4446" t="s">
        <v>4547</v>
      </c>
      <c r="B4446" s="6">
        <v>43501</v>
      </c>
      <c r="C4446">
        <v>2.88</v>
      </c>
      <c r="D4446" s="6">
        <v>44599</v>
      </c>
      <c r="E4446" s="6">
        <v>43501</v>
      </c>
      <c r="F4446">
        <v>105.13064297</v>
      </c>
      <c r="G4446">
        <v>105.13064297</v>
      </c>
      <c r="H4446">
        <v>105.13064297</v>
      </c>
      <c r="I4446">
        <v>104.37153682</v>
      </c>
      <c r="J4446">
        <v>102.41111567</v>
      </c>
      <c r="K4446">
        <v>100.49811543</v>
      </c>
      <c r="L4446">
        <v>98.631312129999998</v>
      </c>
      <c r="M4446">
        <v>96.809294269999995</v>
      </c>
      <c r="N4446">
        <v>95.030703630000005</v>
      </c>
    </row>
    <row r="4447" spans="1:14" x14ac:dyDescent="0.25">
      <c r="A4447" t="s">
        <v>4548</v>
      </c>
      <c r="B4447" s="6">
        <v>43537</v>
      </c>
      <c r="C4447">
        <v>2.7</v>
      </c>
      <c r="D4447" s="6">
        <v>44725</v>
      </c>
      <c r="E4447" s="6">
        <v>43537</v>
      </c>
      <c r="F4447">
        <v>105.55108203</v>
      </c>
      <c r="G4447">
        <v>105.55108203</v>
      </c>
      <c r="H4447">
        <v>105.55108203</v>
      </c>
      <c r="I4447">
        <v>104.70387067999999</v>
      </c>
      <c r="J4447">
        <v>102.42060664</v>
      </c>
      <c r="K4447">
        <v>100.1996115</v>
      </c>
      <c r="L4447">
        <v>98.039061919999995</v>
      </c>
      <c r="M4447">
        <v>95.93697727</v>
      </c>
      <c r="N4447">
        <v>93.891453490000004</v>
      </c>
    </row>
    <row r="4448" spans="1:14" x14ac:dyDescent="0.25">
      <c r="A4448" t="s">
        <v>4549</v>
      </c>
      <c r="B4448" s="6">
        <v>43537</v>
      </c>
      <c r="C4448">
        <v>2.7</v>
      </c>
      <c r="D4448" s="6">
        <v>44725</v>
      </c>
      <c r="E4448" s="6">
        <v>43537</v>
      </c>
      <c r="F4448">
        <v>105.55108203</v>
      </c>
      <c r="G4448">
        <v>105.55108203</v>
      </c>
      <c r="H4448">
        <v>105.55108203</v>
      </c>
      <c r="I4448">
        <v>104.70387067999999</v>
      </c>
      <c r="J4448">
        <v>102.42060664</v>
      </c>
      <c r="K4448">
        <v>100.1996115</v>
      </c>
      <c r="L4448">
        <v>98.039061919999995</v>
      </c>
      <c r="M4448">
        <v>95.93697727</v>
      </c>
      <c r="N4448">
        <v>93.891453490000004</v>
      </c>
    </row>
    <row r="4449" spans="1:14" x14ac:dyDescent="0.25">
      <c r="A4449" t="s">
        <v>4550</v>
      </c>
      <c r="B4449" s="6">
        <v>43553</v>
      </c>
      <c r="C4449">
        <v>2.61</v>
      </c>
      <c r="D4449" s="6">
        <v>45380</v>
      </c>
      <c r="E4449" s="6">
        <v>43553</v>
      </c>
      <c r="F4449">
        <v>108.50708095</v>
      </c>
      <c r="G4449">
        <v>108.50708095</v>
      </c>
      <c r="H4449">
        <v>108.50708095</v>
      </c>
      <c r="I4449">
        <v>107.12870322000001</v>
      </c>
      <c r="J4449">
        <v>103.48265862</v>
      </c>
      <c r="K4449">
        <v>99.991056670000006</v>
      </c>
      <c r="L4449">
        <v>96.64669198</v>
      </c>
      <c r="M4449">
        <v>93.442441639999998</v>
      </c>
      <c r="N4449">
        <v>90.371570590000005</v>
      </c>
    </row>
    <row r="4450" spans="1:14" x14ac:dyDescent="0.25">
      <c r="A4450" t="s">
        <v>4551</v>
      </c>
      <c r="B4450" s="6">
        <v>43558</v>
      </c>
      <c r="C4450">
        <v>3.08</v>
      </c>
      <c r="D4450" s="6">
        <v>47211</v>
      </c>
      <c r="E4450" s="6">
        <v>43558</v>
      </c>
      <c r="F4450">
        <v>122.77771567000001</v>
      </c>
      <c r="G4450">
        <v>122.77771567000001</v>
      </c>
      <c r="H4450">
        <v>122.77771567000001</v>
      </c>
      <c r="I4450">
        <v>116.75429235999999</v>
      </c>
      <c r="J4450">
        <v>108.53211158000001</v>
      </c>
      <c r="K4450">
        <v>101.00440544</v>
      </c>
      <c r="L4450">
        <v>94.107570629999998</v>
      </c>
      <c r="M4450">
        <v>87.784064319999999</v>
      </c>
      <c r="N4450">
        <v>81.981923989999999</v>
      </c>
    </row>
    <row r="4451" spans="1:14" x14ac:dyDescent="0.25">
      <c r="A4451" t="s">
        <v>4552</v>
      </c>
      <c r="B4451" s="6">
        <v>43558</v>
      </c>
      <c r="C4451">
        <v>3.05</v>
      </c>
      <c r="D4451" s="6">
        <v>47211</v>
      </c>
      <c r="E4451" s="6">
        <v>43558</v>
      </c>
      <c r="F4451">
        <v>121.68486215</v>
      </c>
      <c r="G4451">
        <v>121.68486215</v>
      </c>
      <c r="H4451">
        <v>121.68486215</v>
      </c>
      <c r="I4451">
        <v>115.96916551</v>
      </c>
      <c r="J4451">
        <v>108.06521354</v>
      </c>
      <c r="K4451">
        <v>100.81933961</v>
      </c>
      <c r="L4451">
        <v>94.171798609999996</v>
      </c>
      <c r="M4451">
        <v>88.068470649999995</v>
      </c>
      <c r="N4451">
        <v>82.460455980000006</v>
      </c>
    </row>
    <row r="4452" spans="1:14" x14ac:dyDescent="0.25">
      <c r="A4452" t="s">
        <v>4553</v>
      </c>
      <c r="B4452" s="6">
        <v>43566</v>
      </c>
      <c r="C4452">
        <v>2.68</v>
      </c>
      <c r="D4452" s="6">
        <v>44662</v>
      </c>
      <c r="E4452" s="6">
        <v>43566</v>
      </c>
      <c r="F4452">
        <v>103.46413506</v>
      </c>
      <c r="G4452">
        <v>103.46413506</v>
      </c>
      <c r="H4452">
        <v>103.46413506</v>
      </c>
      <c r="I4452">
        <v>102.85455704</v>
      </c>
      <c r="J4452">
        <v>101.42069410000001</v>
      </c>
      <c r="K4452">
        <v>100.01808396</v>
      </c>
      <c r="L4452">
        <v>98.647165049999998</v>
      </c>
      <c r="M4452">
        <v>97.3069615</v>
      </c>
      <c r="N4452">
        <v>95.9965361</v>
      </c>
    </row>
    <row r="4453" spans="1:14" x14ac:dyDescent="0.25">
      <c r="A4453" t="s">
        <v>4554</v>
      </c>
      <c r="B4453" s="6">
        <v>43577</v>
      </c>
      <c r="C4453">
        <v>3.07</v>
      </c>
      <c r="D4453" s="6">
        <v>49055</v>
      </c>
      <c r="E4453" s="6">
        <v>43577</v>
      </c>
      <c r="F4453">
        <v>121.21458371999999</v>
      </c>
      <c r="G4453">
        <v>121.21458371999999</v>
      </c>
      <c r="H4453">
        <v>121.12168032</v>
      </c>
      <c r="I4453">
        <v>114.86876298999999</v>
      </c>
      <c r="J4453">
        <v>107.25602108</v>
      </c>
      <c r="K4453">
        <v>100.34657454000001</v>
      </c>
      <c r="L4453">
        <v>94.065466029999996</v>
      </c>
      <c r="M4453">
        <v>88.346233519999998</v>
      </c>
      <c r="N4453">
        <v>83.130140139999995</v>
      </c>
    </row>
    <row r="4454" spans="1:14" x14ac:dyDescent="0.25">
      <c r="A4454" t="s">
        <v>4555</v>
      </c>
      <c r="B4454" s="6">
        <v>43614</v>
      </c>
      <c r="C4454">
        <v>2.46</v>
      </c>
      <c r="D4454" s="6">
        <v>46171</v>
      </c>
      <c r="E4454" s="6">
        <v>43614</v>
      </c>
      <c r="F4454">
        <v>107.13769352</v>
      </c>
      <c r="G4454">
        <v>107.13769352</v>
      </c>
      <c r="H4454">
        <v>107.13769352</v>
      </c>
      <c r="I4454">
        <v>105.73909568000001</v>
      </c>
      <c r="J4454">
        <v>102.46667934</v>
      </c>
      <c r="K4454">
        <v>99.342830579999998</v>
      </c>
      <c r="L4454">
        <v>96.360047940000001</v>
      </c>
      <c r="M4454">
        <v>93.51063542</v>
      </c>
      <c r="N4454">
        <v>90.787375620000006</v>
      </c>
    </row>
    <row r="4455" spans="1:14" x14ac:dyDescent="0.25">
      <c r="A4455" t="s">
        <v>4831</v>
      </c>
      <c r="B4455" s="6">
        <v>43648</v>
      </c>
      <c r="C4455">
        <v>2.69</v>
      </c>
      <c r="D4455" s="6">
        <v>50952</v>
      </c>
      <c r="E4455" s="6">
        <v>43648</v>
      </c>
      <c r="F4455">
        <v>138.34765634999999</v>
      </c>
      <c r="G4455">
        <v>138.34765634999999</v>
      </c>
      <c r="H4455">
        <v>134.07914651999999</v>
      </c>
      <c r="I4455">
        <v>118.91871645000001</v>
      </c>
      <c r="J4455">
        <v>105.07079858</v>
      </c>
      <c r="K4455">
        <v>93.290524860000005</v>
      </c>
      <c r="L4455">
        <v>83.237520930000002</v>
      </c>
      <c r="M4455">
        <v>74.630548279999999</v>
      </c>
      <c r="N4455">
        <v>67.236940160000003</v>
      </c>
    </row>
    <row r="4456" spans="1:14" x14ac:dyDescent="0.25">
      <c r="A4456" t="s">
        <v>4825</v>
      </c>
      <c r="B4456" s="6">
        <v>43654</v>
      </c>
      <c r="C4456">
        <v>2.21</v>
      </c>
      <c r="D4456" s="6">
        <v>45474</v>
      </c>
      <c r="E4456" s="6">
        <v>43654</v>
      </c>
      <c r="F4456">
        <v>108.01706321</v>
      </c>
      <c r="G4456">
        <v>108.01706321</v>
      </c>
      <c r="H4456">
        <v>108.01706321</v>
      </c>
      <c r="I4456">
        <v>106.43525501000001</v>
      </c>
      <c r="J4456">
        <v>102.29282164</v>
      </c>
      <c r="K4456">
        <v>98.340740089999997</v>
      </c>
      <c r="L4456">
        <v>94.569403140000006</v>
      </c>
      <c r="M4456">
        <v>90.969564980000001</v>
      </c>
      <c r="N4456">
        <v>87.532500870000007</v>
      </c>
    </row>
    <row r="4457" spans="1:14" x14ac:dyDescent="0.25">
      <c r="A4457" t="s">
        <v>5430</v>
      </c>
      <c r="B4457" s="6">
        <v>43738</v>
      </c>
      <c r="C4457">
        <v>2.0099999999999998</v>
      </c>
      <c r="D4457" s="6">
        <v>49216</v>
      </c>
      <c r="E4457" s="6">
        <v>43738</v>
      </c>
      <c r="F4457">
        <v>114.74834679999999</v>
      </c>
      <c r="G4457">
        <v>114.74834679999999</v>
      </c>
      <c r="H4457">
        <v>114.6065083</v>
      </c>
      <c r="I4457">
        <v>108.36760964</v>
      </c>
      <c r="J4457">
        <v>100.94588186</v>
      </c>
      <c r="K4457">
        <v>94.230290909999994</v>
      </c>
      <c r="L4457">
        <v>88.143427160000002</v>
      </c>
      <c r="M4457">
        <v>82.616935429999998</v>
      </c>
      <c r="N4457">
        <v>77.590617249999994</v>
      </c>
    </row>
    <row r="4458" spans="1:14" x14ac:dyDescent="0.25">
      <c r="A4458" t="s">
        <v>5431</v>
      </c>
      <c r="B4458" s="6">
        <v>43742</v>
      </c>
      <c r="C4458">
        <v>2.02</v>
      </c>
      <c r="D4458" s="6">
        <v>47395</v>
      </c>
      <c r="E4458" s="6">
        <v>43742</v>
      </c>
      <c r="F4458">
        <v>114.50396480000001</v>
      </c>
      <c r="G4458">
        <v>114.50396480000001</v>
      </c>
      <c r="H4458">
        <v>114.50396480000001</v>
      </c>
      <c r="I4458">
        <v>108.27763844</v>
      </c>
      <c r="J4458">
        <v>100.20180851000001</v>
      </c>
      <c r="K4458">
        <v>92.843795499999999</v>
      </c>
      <c r="L4458">
        <v>86.134640970000007</v>
      </c>
      <c r="M4458">
        <v>80.012300659999994</v>
      </c>
      <c r="N4458">
        <v>74.421018869999997</v>
      </c>
    </row>
    <row r="4459" spans="1:14" x14ac:dyDescent="0.25">
      <c r="A4459" t="s">
        <v>5432</v>
      </c>
      <c r="B4459" s="6">
        <v>43749</v>
      </c>
      <c r="C4459">
        <v>1.84</v>
      </c>
      <c r="D4459" s="6">
        <v>47402</v>
      </c>
      <c r="E4459" s="6">
        <v>43749</v>
      </c>
      <c r="F4459">
        <v>108.80095747</v>
      </c>
      <c r="G4459">
        <v>108.80095747</v>
      </c>
      <c r="H4459">
        <v>108.80095747</v>
      </c>
      <c r="I4459">
        <v>105.87291624</v>
      </c>
      <c r="J4459">
        <v>100.91327327</v>
      </c>
      <c r="K4459">
        <v>96.283031870000002</v>
      </c>
      <c r="L4459">
        <v>91.9568941</v>
      </c>
      <c r="M4459">
        <v>87.911339650000002</v>
      </c>
      <c r="N4459">
        <v>84.124872920000001</v>
      </c>
    </row>
    <row r="4460" spans="1:14" x14ac:dyDescent="0.25">
      <c r="A4460" t="s">
        <v>5433</v>
      </c>
      <c r="B4460" s="6">
        <v>43769</v>
      </c>
      <c r="C4460">
        <v>1.91</v>
      </c>
      <c r="D4460" s="6">
        <v>45596</v>
      </c>
      <c r="E4460" s="6">
        <v>43769</v>
      </c>
      <c r="F4460">
        <v>103.9673098</v>
      </c>
      <c r="G4460">
        <v>103.9673098</v>
      </c>
      <c r="H4460">
        <v>103.9673098</v>
      </c>
      <c r="I4460">
        <v>103.01780947</v>
      </c>
      <c r="J4460">
        <v>100.59850170999999</v>
      </c>
      <c r="K4460">
        <v>98.265016869999997</v>
      </c>
      <c r="L4460">
        <v>96.014425689999996</v>
      </c>
      <c r="M4460">
        <v>93.843077129999998</v>
      </c>
      <c r="N4460">
        <v>91.747507970000001</v>
      </c>
    </row>
    <row r="4461" spans="1:14" x14ac:dyDescent="0.25">
      <c r="A4461" t="s">
        <v>5434</v>
      </c>
      <c r="B4461" s="6">
        <v>43802</v>
      </c>
      <c r="C4461">
        <v>2.21</v>
      </c>
      <c r="D4461" s="6">
        <v>47455</v>
      </c>
      <c r="E4461" s="6">
        <v>43802</v>
      </c>
      <c r="F4461">
        <v>116.41431406</v>
      </c>
      <c r="G4461">
        <v>116.41431406</v>
      </c>
      <c r="H4461">
        <v>116.41431406</v>
      </c>
      <c r="I4461">
        <v>109.93083329</v>
      </c>
      <c r="J4461">
        <v>101.64272029999999</v>
      </c>
      <c r="K4461">
        <v>94.100918539999995</v>
      </c>
      <c r="L4461">
        <v>87.232865869999998</v>
      </c>
      <c r="M4461">
        <v>80.973315209999996</v>
      </c>
      <c r="N4461">
        <v>75.263707229999994</v>
      </c>
    </row>
    <row r="4462" spans="1:14" x14ac:dyDescent="0.25">
      <c r="A4462" t="s">
        <v>5435</v>
      </c>
      <c r="B4462" s="6">
        <v>43805</v>
      </c>
      <c r="C4462">
        <v>2.1800000000000002</v>
      </c>
      <c r="D4462" s="6">
        <v>46363</v>
      </c>
      <c r="E4462" s="6">
        <v>43805</v>
      </c>
      <c r="F4462">
        <v>111.80362332</v>
      </c>
      <c r="G4462">
        <v>111.80362332</v>
      </c>
      <c r="H4462">
        <v>111.80362332</v>
      </c>
      <c r="I4462">
        <v>108.19013764</v>
      </c>
      <c r="J4462">
        <v>102.04579526000001</v>
      </c>
      <c r="K4462">
        <v>96.311021620000005</v>
      </c>
      <c r="L4462">
        <v>90.956226860000001</v>
      </c>
      <c r="M4462">
        <v>85.953951669999995</v>
      </c>
      <c r="N4462">
        <v>81.278862320000002</v>
      </c>
    </row>
    <row r="4463" spans="1:14" x14ac:dyDescent="0.25">
      <c r="A4463" t="s">
        <v>2024</v>
      </c>
      <c r="B4463" s="6">
        <v>42790</v>
      </c>
      <c r="C4463">
        <v>2.39</v>
      </c>
      <c r="D4463" s="6">
        <v>44981</v>
      </c>
      <c r="E4463" s="6">
        <v>42790</v>
      </c>
      <c r="F4463">
        <v>106.14256548</v>
      </c>
      <c r="G4463">
        <v>106.14256548</v>
      </c>
      <c r="H4463">
        <v>106.14256548</v>
      </c>
      <c r="I4463">
        <v>105.0744909</v>
      </c>
      <c r="J4463">
        <v>102.18055223</v>
      </c>
      <c r="K4463">
        <v>99.384110379999996</v>
      </c>
      <c r="L4463">
        <v>96.681531399999997</v>
      </c>
      <c r="M4463">
        <v>94.069116510000001</v>
      </c>
      <c r="N4463">
        <v>91.543335580000004</v>
      </c>
    </row>
    <row r="4464" spans="1:14" x14ac:dyDescent="0.25">
      <c r="A4464" t="s">
        <v>1996</v>
      </c>
      <c r="B4464" s="6">
        <v>42801</v>
      </c>
      <c r="C4464">
        <v>2.33</v>
      </c>
      <c r="D4464" s="6">
        <v>45358</v>
      </c>
      <c r="E4464" s="6">
        <v>42801</v>
      </c>
      <c r="F4464">
        <v>104.42726776000001</v>
      </c>
      <c r="G4464">
        <v>104.42726776000001</v>
      </c>
      <c r="H4464">
        <v>104.42726776000001</v>
      </c>
      <c r="I4464">
        <v>103.58132467</v>
      </c>
      <c r="J4464">
        <v>101.43781258999999</v>
      </c>
      <c r="K4464">
        <v>99.362325749999997</v>
      </c>
      <c r="L4464">
        <v>97.353124109999996</v>
      </c>
      <c r="M4464">
        <v>95.407544119999997</v>
      </c>
      <c r="N4464">
        <v>93.523048869999997</v>
      </c>
    </row>
    <row r="4465" spans="1:14" x14ac:dyDescent="0.25">
      <c r="A4465" t="s">
        <v>2073</v>
      </c>
      <c r="B4465" s="6">
        <v>42803</v>
      </c>
      <c r="C4465">
        <v>2.1800000000000002</v>
      </c>
      <c r="D4465" s="6">
        <v>45362</v>
      </c>
      <c r="E4465" s="6">
        <v>42803</v>
      </c>
      <c r="F4465">
        <v>104.49474776</v>
      </c>
      <c r="G4465">
        <v>104.49474776</v>
      </c>
      <c r="H4465">
        <v>104.49474776</v>
      </c>
      <c r="I4465">
        <v>103.64579755</v>
      </c>
      <c r="J4465">
        <v>101.49433347</v>
      </c>
      <c r="K4465">
        <v>99.411333709999994</v>
      </c>
      <c r="L4465">
        <v>97.395034039999999</v>
      </c>
      <c r="M4465">
        <v>95.442747490000002</v>
      </c>
      <c r="N4465">
        <v>93.551915199999996</v>
      </c>
    </row>
    <row r="4466" spans="1:14" x14ac:dyDescent="0.25">
      <c r="A4466" t="s">
        <v>2079</v>
      </c>
      <c r="B4466" s="6">
        <v>42811</v>
      </c>
      <c r="C4466">
        <v>1.97</v>
      </c>
      <c r="D4466" s="6">
        <v>43907</v>
      </c>
      <c r="E4466" s="6">
        <v>42811</v>
      </c>
      <c r="F4466">
        <v>100.22049463</v>
      </c>
      <c r="G4466">
        <v>100.22049463</v>
      </c>
      <c r="H4466">
        <v>100.22049463</v>
      </c>
      <c r="I4466">
        <v>100.14726168999999</v>
      </c>
      <c r="J4466">
        <v>100.0200589</v>
      </c>
      <c r="K4466">
        <v>99.893194500000007</v>
      </c>
      <c r="L4466">
        <v>99.766667100000006</v>
      </c>
      <c r="M4466">
        <v>99.640475330000001</v>
      </c>
      <c r="N4466">
        <v>99.514617819999998</v>
      </c>
    </row>
    <row r="4467" spans="1:14" x14ac:dyDescent="0.25">
      <c r="A4467" t="s">
        <v>2316</v>
      </c>
      <c r="B4467" s="6">
        <v>42831</v>
      </c>
      <c r="C4467">
        <v>1.84</v>
      </c>
      <c r="D4467" s="6">
        <v>43927</v>
      </c>
      <c r="E4467" s="6">
        <v>42831</v>
      </c>
      <c r="F4467">
        <v>100.29080429</v>
      </c>
      <c r="G4467">
        <v>100.29080429</v>
      </c>
      <c r="H4467">
        <v>100.29080429</v>
      </c>
      <c r="I4467">
        <v>100.18369239</v>
      </c>
      <c r="J4467">
        <v>100.00155589000001</v>
      </c>
      <c r="K4467">
        <v>99.820088560000002</v>
      </c>
      <c r="L4467">
        <v>99.639286709999993</v>
      </c>
      <c r="M4467">
        <v>99.459146649999994</v>
      </c>
      <c r="N4467">
        <v>99.279664729999993</v>
      </c>
    </row>
    <row r="4468" spans="1:14" x14ac:dyDescent="0.25">
      <c r="A4468" t="s">
        <v>2244</v>
      </c>
      <c r="B4468" s="6">
        <v>42831</v>
      </c>
      <c r="C4468">
        <v>3.01</v>
      </c>
      <c r="D4468" s="6">
        <v>46483</v>
      </c>
      <c r="E4468" s="6">
        <v>42831</v>
      </c>
      <c r="F4468">
        <v>117.13648250999999</v>
      </c>
      <c r="G4468">
        <v>117.13648250999999</v>
      </c>
      <c r="H4468">
        <v>117.13648250999999</v>
      </c>
      <c r="I4468">
        <v>113.30977467</v>
      </c>
      <c r="J4468">
        <v>106.96072915000001</v>
      </c>
      <c r="K4468">
        <v>101.04285684</v>
      </c>
      <c r="L4468">
        <v>95.524120580000002</v>
      </c>
      <c r="M4468">
        <v>90.374868340000006</v>
      </c>
      <c r="N4468">
        <v>85.567820400000002</v>
      </c>
    </row>
    <row r="4469" spans="1:14" x14ac:dyDescent="0.25">
      <c r="A4469" t="s">
        <v>2154</v>
      </c>
      <c r="B4469" s="6">
        <v>42831</v>
      </c>
      <c r="C4469">
        <v>3.07</v>
      </c>
      <c r="D4469" s="6">
        <v>48310</v>
      </c>
      <c r="E4469" s="6">
        <v>42831</v>
      </c>
      <c r="F4469">
        <v>118.11902032</v>
      </c>
      <c r="G4469">
        <v>118.11902032</v>
      </c>
      <c r="H4469">
        <v>118.11902032</v>
      </c>
      <c r="I4469">
        <v>113.41188397000001</v>
      </c>
      <c r="J4469">
        <v>106.87078875</v>
      </c>
      <c r="K4469">
        <v>100.85888653000001</v>
      </c>
      <c r="L4469">
        <v>95.326679350000006</v>
      </c>
      <c r="M4469">
        <v>90.229456170000006</v>
      </c>
      <c r="N4469">
        <v>85.527106009999997</v>
      </c>
    </row>
    <row r="4470" spans="1:14" x14ac:dyDescent="0.25">
      <c r="A4470" t="s">
        <v>2042</v>
      </c>
      <c r="B4470" s="6">
        <v>42846</v>
      </c>
      <c r="C4470">
        <v>2.83</v>
      </c>
      <c r="D4470" s="6">
        <v>47595</v>
      </c>
      <c r="E4470" s="6">
        <v>42846</v>
      </c>
      <c r="F4470">
        <v>113.70712879</v>
      </c>
      <c r="G4470">
        <v>113.70712879</v>
      </c>
      <c r="H4470">
        <v>113.70712879</v>
      </c>
      <c r="I4470">
        <v>110.39528267</v>
      </c>
      <c r="J4470">
        <v>105.00194807</v>
      </c>
      <c r="K4470">
        <v>99.98167128</v>
      </c>
      <c r="L4470">
        <v>95.304591889999998</v>
      </c>
      <c r="M4470">
        <v>90.943123389999997</v>
      </c>
      <c r="N4470">
        <v>86.872142819999993</v>
      </c>
    </row>
    <row r="4471" spans="1:14" x14ac:dyDescent="0.25">
      <c r="A4471" t="s">
        <v>2014</v>
      </c>
      <c r="B4471" s="6">
        <v>42859</v>
      </c>
      <c r="C4471">
        <v>2.63</v>
      </c>
      <c r="D4471" s="6">
        <v>45418</v>
      </c>
      <c r="E4471" s="6">
        <v>42859</v>
      </c>
      <c r="F4471">
        <v>109.48547028</v>
      </c>
      <c r="G4471">
        <v>109.48547028</v>
      </c>
      <c r="H4471">
        <v>109.48547028</v>
      </c>
      <c r="I4471">
        <v>107.96009932</v>
      </c>
      <c r="J4471">
        <v>103.92475032</v>
      </c>
      <c r="K4471">
        <v>100.06859875000001</v>
      </c>
      <c r="L4471">
        <v>96.382807150000005</v>
      </c>
      <c r="M4471">
        <v>92.858864269999998</v>
      </c>
      <c r="N4471">
        <v>89.488734370000003</v>
      </c>
    </row>
    <row r="4472" spans="1:14" x14ac:dyDescent="0.25">
      <c r="A4472" t="s">
        <v>1975</v>
      </c>
      <c r="B4472" s="6">
        <v>42879</v>
      </c>
      <c r="C4472">
        <v>2.3199999999999998</v>
      </c>
      <c r="D4472" s="6">
        <v>46531</v>
      </c>
      <c r="E4472" s="6">
        <v>42879</v>
      </c>
      <c r="F4472">
        <v>108.48275805999999</v>
      </c>
      <c r="G4472">
        <v>108.48275805999999</v>
      </c>
      <c r="H4472">
        <v>108.48275805999999</v>
      </c>
      <c r="I4472">
        <v>106.6753375</v>
      </c>
      <c r="J4472">
        <v>102.86247064</v>
      </c>
      <c r="K4472">
        <v>99.246826569999996</v>
      </c>
      <c r="L4472">
        <v>95.816775160000006</v>
      </c>
      <c r="M4472">
        <v>92.560925900000001</v>
      </c>
      <c r="N4472">
        <v>89.468677650000004</v>
      </c>
    </row>
    <row r="4473" spans="1:14" x14ac:dyDescent="0.25">
      <c r="A4473" t="s">
        <v>2119</v>
      </c>
      <c r="B4473" s="6">
        <v>42902</v>
      </c>
      <c r="C4473">
        <v>2.74</v>
      </c>
      <c r="D4473" s="6">
        <v>46554</v>
      </c>
      <c r="E4473" s="6">
        <v>42902</v>
      </c>
      <c r="F4473">
        <v>114.863388</v>
      </c>
      <c r="G4473">
        <v>114.863388</v>
      </c>
      <c r="H4473">
        <v>114.863388</v>
      </c>
      <c r="I4473">
        <v>111.19938499</v>
      </c>
      <c r="J4473">
        <v>105.1381469</v>
      </c>
      <c r="K4473">
        <v>99.488897039999998</v>
      </c>
      <c r="L4473">
        <v>94.220861889999995</v>
      </c>
      <c r="M4473">
        <v>89.305492049999998</v>
      </c>
      <c r="N4473">
        <v>84.716542239999995</v>
      </c>
    </row>
    <row r="4474" spans="1:14" x14ac:dyDescent="0.25">
      <c r="A4474" t="s">
        <v>2210</v>
      </c>
      <c r="B4474" s="6">
        <v>43070</v>
      </c>
      <c r="C4474">
        <v>2.91</v>
      </c>
      <c r="D4474" s="6">
        <v>47819</v>
      </c>
      <c r="E4474" s="6">
        <v>43070</v>
      </c>
      <c r="F4474">
        <v>115.10761943</v>
      </c>
      <c r="G4474">
        <v>115.10761943</v>
      </c>
      <c r="H4474">
        <v>115.10761943</v>
      </c>
      <c r="I4474">
        <v>111.36937569</v>
      </c>
      <c r="J4474">
        <v>105.59852442</v>
      </c>
      <c r="K4474">
        <v>100.24954015</v>
      </c>
      <c r="L4474">
        <v>95.286737709999997</v>
      </c>
      <c r="M4474">
        <v>90.677417649999995</v>
      </c>
      <c r="N4474">
        <v>86.391948880000001</v>
      </c>
    </row>
    <row r="4475" spans="1:14" x14ac:dyDescent="0.25">
      <c r="A4475" t="s">
        <v>1937</v>
      </c>
      <c r="B4475" s="6">
        <v>43126</v>
      </c>
      <c r="C4475">
        <v>2.72</v>
      </c>
      <c r="D4475" s="6">
        <v>46778</v>
      </c>
      <c r="E4475" s="6">
        <v>43126</v>
      </c>
      <c r="F4475">
        <v>111.00604262</v>
      </c>
      <c r="G4475">
        <v>111.00604262</v>
      </c>
      <c r="H4475">
        <v>111.00604262</v>
      </c>
      <c r="I4475">
        <v>108.86360482000001</v>
      </c>
      <c r="J4475">
        <v>104.63617657</v>
      </c>
      <c r="K4475">
        <v>100.64471652</v>
      </c>
      <c r="L4475">
        <v>96.874096769999994</v>
      </c>
      <c r="M4475">
        <v>93.309783519999996</v>
      </c>
      <c r="N4475">
        <v>89.938317729999994</v>
      </c>
    </row>
    <row r="4476" spans="1:14" x14ac:dyDescent="0.25">
      <c r="A4476" t="s">
        <v>3373</v>
      </c>
      <c r="B4476" s="6">
        <v>43293</v>
      </c>
      <c r="C4476">
        <v>3.44</v>
      </c>
      <c r="D4476" s="6">
        <v>48772</v>
      </c>
      <c r="E4476" s="6">
        <v>43293</v>
      </c>
      <c r="F4476">
        <v>122.90488513</v>
      </c>
      <c r="G4476">
        <v>122.90488513</v>
      </c>
      <c r="H4476">
        <v>122.8802702</v>
      </c>
      <c r="I4476">
        <v>117.06889621000001</v>
      </c>
      <c r="J4476">
        <v>109.68515120000001</v>
      </c>
      <c r="K4476">
        <v>102.95195029999999</v>
      </c>
      <c r="L4476">
        <v>96.803114679999993</v>
      </c>
      <c r="M4476">
        <v>91.179570609999999</v>
      </c>
      <c r="N4476">
        <v>86.028816500000005</v>
      </c>
    </row>
    <row r="4477" spans="1:14" x14ac:dyDescent="0.25">
      <c r="A4477" t="s">
        <v>3515</v>
      </c>
      <c r="B4477" s="6">
        <v>43321</v>
      </c>
      <c r="C4477">
        <v>3.08</v>
      </c>
      <c r="D4477" s="6">
        <v>45147</v>
      </c>
      <c r="E4477" s="6">
        <v>43321</v>
      </c>
      <c r="F4477">
        <v>109.38266792</v>
      </c>
      <c r="G4477">
        <v>109.38266792</v>
      </c>
      <c r="H4477">
        <v>109.38266792</v>
      </c>
      <c r="I4477">
        <v>108.13187619</v>
      </c>
      <c r="J4477">
        <v>104.7666026</v>
      </c>
      <c r="K4477">
        <v>101.52846434999999</v>
      </c>
      <c r="L4477">
        <v>98.412162719999998</v>
      </c>
      <c r="M4477">
        <v>95.412422140000004</v>
      </c>
      <c r="N4477">
        <v>92.524225799999996</v>
      </c>
    </row>
    <row r="4478" spans="1:14" x14ac:dyDescent="0.25">
      <c r="A4478" t="s">
        <v>4506</v>
      </c>
      <c r="B4478" s="6">
        <v>43348</v>
      </c>
      <c r="C4478">
        <v>3.43</v>
      </c>
      <c r="D4478" s="6">
        <v>48828</v>
      </c>
      <c r="E4478" s="6">
        <v>43348</v>
      </c>
      <c r="F4478">
        <v>137.95474250000001</v>
      </c>
      <c r="G4478">
        <v>137.95474250000001</v>
      </c>
      <c r="H4478">
        <v>137.42417893000001</v>
      </c>
      <c r="I4478">
        <v>125.67546397</v>
      </c>
      <c r="J4478">
        <v>114.07789882</v>
      </c>
      <c r="K4478">
        <v>103.81438796</v>
      </c>
      <c r="L4478">
        <v>94.717670569999996</v>
      </c>
      <c r="M4478">
        <v>86.64248465</v>
      </c>
      <c r="N4478">
        <v>79.462697059999996</v>
      </c>
    </row>
    <row r="4479" spans="1:14" x14ac:dyDescent="0.25">
      <c r="A4479" t="s">
        <v>4507</v>
      </c>
      <c r="B4479" s="6">
        <v>43356</v>
      </c>
      <c r="C4479">
        <v>3.05</v>
      </c>
      <c r="D4479" s="6">
        <v>45182</v>
      </c>
      <c r="E4479" s="6">
        <v>43356</v>
      </c>
      <c r="F4479">
        <v>109.31741700000001</v>
      </c>
      <c r="G4479">
        <v>109.31741700000001</v>
      </c>
      <c r="H4479">
        <v>109.31741700000001</v>
      </c>
      <c r="I4479">
        <v>108.0586036</v>
      </c>
      <c r="J4479">
        <v>104.68107626</v>
      </c>
      <c r="K4479">
        <v>101.43280712000001</v>
      </c>
      <c r="L4479">
        <v>98.308336179999998</v>
      </c>
      <c r="M4479">
        <v>95.302211589999999</v>
      </c>
      <c r="N4479">
        <v>92.409254739999994</v>
      </c>
    </row>
    <row r="4480" spans="1:14" x14ac:dyDescent="0.25">
      <c r="A4480" t="s">
        <v>4508</v>
      </c>
      <c r="B4480" s="6">
        <v>43420</v>
      </c>
      <c r="C4480">
        <v>3.18</v>
      </c>
      <c r="D4480" s="6">
        <v>45978</v>
      </c>
      <c r="E4480" s="6">
        <v>43420</v>
      </c>
      <c r="F4480">
        <v>108.82525568</v>
      </c>
      <c r="G4480">
        <v>108.82525568</v>
      </c>
      <c r="H4480">
        <v>108.82525568</v>
      </c>
      <c r="I4480">
        <v>107.56618399</v>
      </c>
      <c r="J4480">
        <v>104.49003939000001</v>
      </c>
      <c r="K4480">
        <v>101.54393503</v>
      </c>
      <c r="L4480">
        <v>98.721900869999999</v>
      </c>
      <c r="M4480">
        <v>96.017583509999994</v>
      </c>
      <c r="N4480">
        <v>93.425002719999995</v>
      </c>
    </row>
    <row r="4481" spans="1:14" x14ac:dyDescent="0.25">
      <c r="A4481" t="s">
        <v>4509</v>
      </c>
      <c r="B4481" s="6">
        <v>43423</v>
      </c>
      <c r="C4481">
        <v>3.23</v>
      </c>
      <c r="D4481" s="6">
        <v>45247</v>
      </c>
      <c r="E4481" s="6">
        <v>43423</v>
      </c>
      <c r="F4481">
        <v>109.98603712000001</v>
      </c>
      <c r="G4481">
        <v>109.98603712000001</v>
      </c>
      <c r="H4481">
        <v>109.98603712000001</v>
      </c>
      <c r="I4481">
        <v>108.70778184</v>
      </c>
      <c r="J4481">
        <v>105.29699879</v>
      </c>
      <c r="K4481">
        <v>102.02002338</v>
      </c>
      <c r="L4481">
        <v>98.871126489999995</v>
      </c>
      <c r="M4481">
        <v>95.844531169999996</v>
      </c>
      <c r="N4481">
        <v>92.934755139999993</v>
      </c>
    </row>
    <row r="4482" spans="1:14" x14ac:dyDescent="0.25">
      <c r="A4482" t="s">
        <v>4510</v>
      </c>
      <c r="B4482" s="6">
        <v>43448</v>
      </c>
      <c r="C4482">
        <v>3.22</v>
      </c>
      <c r="D4482" s="6">
        <v>47101</v>
      </c>
      <c r="E4482" s="6">
        <v>43448</v>
      </c>
      <c r="F4482">
        <v>113.79315402</v>
      </c>
      <c r="G4482">
        <v>113.79315402</v>
      </c>
      <c r="H4482">
        <v>113.79315402</v>
      </c>
      <c r="I4482">
        <v>111.17280958000001</v>
      </c>
      <c r="J4482">
        <v>106.40976173999999</v>
      </c>
      <c r="K4482">
        <v>101.93814809</v>
      </c>
      <c r="L4482">
        <v>97.737382890000006</v>
      </c>
      <c r="M4482">
        <v>93.788056060000002</v>
      </c>
      <c r="N4482">
        <v>90.072312150000002</v>
      </c>
    </row>
    <row r="4483" spans="1:14" x14ac:dyDescent="0.25">
      <c r="A4483" t="s">
        <v>4511</v>
      </c>
      <c r="B4483" s="6">
        <v>43448</v>
      </c>
      <c r="C4483">
        <v>3.47</v>
      </c>
      <c r="D4483" s="6">
        <v>48927</v>
      </c>
      <c r="E4483" s="6">
        <v>43448</v>
      </c>
      <c r="F4483">
        <v>139.55321405000001</v>
      </c>
      <c r="G4483">
        <v>139.55321405000001</v>
      </c>
      <c r="H4483">
        <v>138.81270712</v>
      </c>
      <c r="I4483">
        <v>126.44700603</v>
      </c>
      <c r="J4483">
        <v>114.33408218</v>
      </c>
      <c r="K4483">
        <v>103.64061286</v>
      </c>
      <c r="L4483">
        <v>94.185348860000005</v>
      </c>
      <c r="M4483">
        <v>85.81146253</v>
      </c>
      <c r="N4483">
        <v>78.383117569999996</v>
      </c>
    </row>
    <row r="4484" spans="1:14" x14ac:dyDescent="0.25">
      <c r="A4484" t="s">
        <v>4512</v>
      </c>
      <c r="B4484" s="6">
        <v>43452</v>
      </c>
      <c r="C4484">
        <v>3.23</v>
      </c>
      <c r="D4484" s="6">
        <v>47652</v>
      </c>
      <c r="E4484" s="6">
        <v>43452</v>
      </c>
      <c r="F4484">
        <v>116.24894757</v>
      </c>
      <c r="G4484">
        <v>116.24894757</v>
      </c>
      <c r="H4484">
        <v>116.24894757</v>
      </c>
      <c r="I4484">
        <v>112.76845403999999</v>
      </c>
      <c r="J4484">
        <v>107.17572291</v>
      </c>
      <c r="K4484">
        <v>101.97534419999999</v>
      </c>
      <c r="L4484">
        <v>97.135465920000001</v>
      </c>
      <c r="M4484">
        <v>92.626723639999994</v>
      </c>
      <c r="N4484">
        <v>88.422408509999997</v>
      </c>
    </row>
    <row r="4485" spans="1:14" x14ac:dyDescent="0.25">
      <c r="A4485" t="s">
        <v>4513</v>
      </c>
      <c r="B4485" s="6">
        <v>43501</v>
      </c>
      <c r="C4485">
        <v>3.32</v>
      </c>
      <c r="D4485" s="6">
        <v>47154</v>
      </c>
      <c r="E4485" s="6">
        <v>43501</v>
      </c>
      <c r="F4485">
        <v>123.55719507000001</v>
      </c>
      <c r="G4485">
        <v>123.55719507000001</v>
      </c>
      <c r="H4485">
        <v>123.55719507000001</v>
      </c>
      <c r="I4485">
        <v>117.92023919</v>
      </c>
      <c r="J4485">
        <v>110.01917884</v>
      </c>
      <c r="K4485">
        <v>102.76576324</v>
      </c>
      <c r="L4485">
        <v>96.102112410000004</v>
      </c>
      <c r="M4485">
        <v>89.975658089999996</v>
      </c>
      <c r="N4485">
        <v>84.338829770000004</v>
      </c>
    </row>
    <row r="4486" spans="1:14" x14ac:dyDescent="0.25">
      <c r="A4486" t="s">
        <v>4514</v>
      </c>
      <c r="B4486" s="6">
        <v>43501</v>
      </c>
      <c r="C4486">
        <v>3.32</v>
      </c>
      <c r="D4486" s="6">
        <v>47154</v>
      </c>
      <c r="E4486" s="6">
        <v>43501</v>
      </c>
      <c r="F4486">
        <v>123.55721665999999</v>
      </c>
      <c r="G4486">
        <v>123.55721665999999</v>
      </c>
      <c r="H4486">
        <v>123.55721665999999</v>
      </c>
      <c r="I4486">
        <v>117.92025553000001</v>
      </c>
      <c r="J4486">
        <v>110.01918793</v>
      </c>
      <c r="K4486">
        <v>102.76576572</v>
      </c>
      <c r="L4486">
        <v>96.102108860000001</v>
      </c>
      <c r="M4486">
        <v>89.975649039999993</v>
      </c>
      <c r="N4486">
        <v>84.338815699999998</v>
      </c>
    </row>
    <row r="4487" spans="1:14" x14ac:dyDescent="0.25">
      <c r="A4487" t="s">
        <v>4515</v>
      </c>
      <c r="B4487" s="6">
        <v>43529</v>
      </c>
      <c r="C4487">
        <v>3.32</v>
      </c>
      <c r="D4487" s="6">
        <v>47182</v>
      </c>
      <c r="E4487" s="6">
        <v>43529</v>
      </c>
      <c r="F4487">
        <v>123.73753911</v>
      </c>
      <c r="G4487">
        <v>123.73753911</v>
      </c>
      <c r="H4487">
        <v>123.73753911</v>
      </c>
      <c r="I4487">
        <v>118.02439416999999</v>
      </c>
      <c r="J4487">
        <v>110.05950015000001</v>
      </c>
      <c r="K4487">
        <v>102.75220864000001</v>
      </c>
      <c r="L4487">
        <v>96.043318880000001</v>
      </c>
      <c r="M4487">
        <v>89.879119349999996</v>
      </c>
      <c r="N4487">
        <v>84.211040589999996</v>
      </c>
    </row>
    <row r="4488" spans="1:14" x14ac:dyDescent="0.25">
      <c r="A4488" t="s">
        <v>4516</v>
      </c>
      <c r="B4488" s="6">
        <v>43539</v>
      </c>
      <c r="C4488">
        <v>2.88</v>
      </c>
      <c r="D4488" s="6">
        <v>49018</v>
      </c>
      <c r="E4488" s="6">
        <v>43539</v>
      </c>
      <c r="F4488">
        <v>121.17325135</v>
      </c>
      <c r="G4488">
        <v>121.17325135</v>
      </c>
      <c r="H4488">
        <v>121.08880018000001</v>
      </c>
      <c r="I4488">
        <v>114.84510797999999</v>
      </c>
      <c r="J4488">
        <v>107.22713501</v>
      </c>
      <c r="K4488">
        <v>100.31215238</v>
      </c>
      <c r="L4488">
        <v>94.025368619999995</v>
      </c>
      <c r="M4488">
        <v>88.300450789999999</v>
      </c>
      <c r="N4488">
        <v>83.078760880000004</v>
      </c>
    </row>
    <row r="4489" spans="1:14" x14ac:dyDescent="0.25">
      <c r="A4489" t="s">
        <v>5436</v>
      </c>
      <c r="B4489" s="6">
        <v>43840</v>
      </c>
      <c r="C4489">
        <v>2.3199999999999998</v>
      </c>
      <c r="D4489" s="6">
        <v>47493</v>
      </c>
      <c r="E4489" s="6">
        <v>43840</v>
      </c>
      <c r="F4489">
        <v>117.56091606</v>
      </c>
      <c r="G4489">
        <v>117.56091606</v>
      </c>
      <c r="H4489">
        <v>117.56091606</v>
      </c>
      <c r="I4489">
        <v>110.91175547</v>
      </c>
      <c r="J4489">
        <v>102.49474782999999</v>
      </c>
      <c r="K4489">
        <v>94.841844219999999</v>
      </c>
      <c r="L4489">
        <v>87.878109460000005</v>
      </c>
      <c r="M4489">
        <v>81.536231779999994</v>
      </c>
      <c r="N4489">
        <v>75.755859749999999</v>
      </c>
    </row>
    <row r="4490" spans="1:14" x14ac:dyDescent="0.25">
      <c r="A4490" t="s">
        <v>5437</v>
      </c>
      <c r="B4490" s="6">
        <v>43840</v>
      </c>
      <c r="C4490">
        <v>2.3199999999999998</v>
      </c>
      <c r="D4490" s="6">
        <v>47493</v>
      </c>
      <c r="E4490" s="6">
        <v>43840</v>
      </c>
      <c r="F4490">
        <v>117.56091606</v>
      </c>
      <c r="G4490">
        <v>117.56091606</v>
      </c>
      <c r="H4490">
        <v>117.56091606</v>
      </c>
      <c r="I4490">
        <v>110.91175547</v>
      </c>
      <c r="J4490">
        <v>102.49474782999999</v>
      </c>
      <c r="K4490">
        <v>94.841844219999999</v>
      </c>
      <c r="L4490">
        <v>87.878109460000005</v>
      </c>
      <c r="M4490">
        <v>81.536231779999994</v>
      </c>
      <c r="N4490">
        <v>75.755859749999999</v>
      </c>
    </row>
    <row r="4491" spans="1:14" x14ac:dyDescent="0.25">
      <c r="A4491" t="s">
        <v>1992</v>
      </c>
      <c r="B4491" s="6">
        <v>42902</v>
      </c>
      <c r="C4491">
        <v>2.79</v>
      </c>
      <c r="D4491" s="6">
        <v>46554</v>
      </c>
      <c r="E4491" s="6">
        <v>42902</v>
      </c>
      <c r="F4491">
        <v>116.07282291999999</v>
      </c>
      <c r="G4491">
        <v>116.07282291999999</v>
      </c>
      <c r="H4491">
        <v>116.07282291999999</v>
      </c>
      <c r="I4491">
        <v>112.10493451000001</v>
      </c>
      <c r="J4491">
        <v>105.67211785000001</v>
      </c>
      <c r="K4491">
        <v>99.686492189999996</v>
      </c>
      <c r="L4491">
        <v>94.114156690000002</v>
      </c>
      <c r="M4491">
        <v>88.92375724</v>
      </c>
      <c r="N4491">
        <v>84.086491089999996</v>
      </c>
    </row>
    <row r="4492" spans="1:14" x14ac:dyDescent="0.25">
      <c r="A4492" t="s">
        <v>2248</v>
      </c>
      <c r="B4492" s="6">
        <v>42926</v>
      </c>
      <c r="C4492">
        <v>2.76</v>
      </c>
      <c r="D4492" s="6">
        <v>48407</v>
      </c>
      <c r="E4492" s="6">
        <v>42926</v>
      </c>
      <c r="F4492">
        <v>117.72137714</v>
      </c>
      <c r="G4492">
        <v>117.72137714</v>
      </c>
      <c r="H4492">
        <v>117.72137714</v>
      </c>
      <c r="I4492">
        <v>112.8203706</v>
      </c>
      <c r="J4492">
        <v>106.15236127999999</v>
      </c>
      <c r="K4492">
        <v>100.03557846</v>
      </c>
      <c r="L4492">
        <v>94.417382770000003</v>
      </c>
      <c r="M4492">
        <v>89.250364770000004</v>
      </c>
      <c r="N4492">
        <v>84.492086119999996</v>
      </c>
    </row>
    <row r="4493" spans="1:14" x14ac:dyDescent="0.25">
      <c r="A4493" t="s">
        <v>1980</v>
      </c>
      <c r="B4493" s="6">
        <v>42948</v>
      </c>
      <c r="C4493">
        <v>1.87</v>
      </c>
      <c r="D4493" s="6">
        <v>44046</v>
      </c>
      <c r="E4493" s="6">
        <v>42948</v>
      </c>
      <c r="F4493">
        <v>100.82687801</v>
      </c>
      <c r="G4493">
        <v>100.82687801</v>
      </c>
      <c r="H4493">
        <v>100.82687801</v>
      </c>
      <c r="I4493">
        <v>100.52747481</v>
      </c>
      <c r="J4493">
        <v>100.02223666</v>
      </c>
      <c r="K4493">
        <v>99.522087290000002</v>
      </c>
      <c r="L4493">
        <v>99.026950040000003</v>
      </c>
      <c r="M4493">
        <v>98.536749749999998</v>
      </c>
      <c r="N4493">
        <v>98.051412780000007</v>
      </c>
    </row>
    <row r="4494" spans="1:14" x14ac:dyDescent="0.25">
      <c r="A4494" t="s">
        <v>2262</v>
      </c>
      <c r="B4494" s="6">
        <v>42976</v>
      </c>
      <c r="C4494">
        <v>2.11</v>
      </c>
      <c r="D4494" s="6">
        <v>45533</v>
      </c>
      <c r="E4494" s="6">
        <v>42976</v>
      </c>
      <c r="F4494">
        <v>108.65129377</v>
      </c>
      <c r="G4494">
        <v>108.65129377</v>
      </c>
      <c r="H4494">
        <v>108.65129377</v>
      </c>
      <c r="I4494">
        <v>106.98784655999999</v>
      </c>
      <c r="J4494">
        <v>102.70073976</v>
      </c>
      <c r="K4494">
        <v>98.616700600000001</v>
      </c>
      <c r="L4494">
        <v>94.725136730000003</v>
      </c>
      <c r="M4494">
        <v>91.015890490000004</v>
      </c>
      <c r="N4494">
        <v>87.479396280000003</v>
      </c>
    </row>
    <row r="4495" spans="1:14" x14ac:dyDescent="0.25">
      <c r="A4495" t="s">
        <v>2240</v>
      </c>
      <c r="B4495" s="6">
        <v>43048</v>
      </c>
      <c r="C4495">
        <v>2.94</v>
      </c>
      <c r="D4495" s="6">
        <v>48527</v>
      </c>
      <c r="E4495" s="6">
        <v>43048</v>
      </c>
      <c r="F4495">
        <v>130.52800798999999</v>
      </c>
      <c r="G4495">
        <v>130.52800798999999</v>
      </c>
      <c r="H4495">
        <v>130.51710079</v>
      </c>
      <c r="I4495">
        <v>119.67182563</v>
      </c>
      <c r="J4495">
        <v>108.83870558</v>
      </c>
      <c r="K4495">
        <v>99.196854729999998</v>
      </c>
      <c r="L4495">
        <v>90.603661090000003</v>
      </c>
      <c r="M4495">
        <v>82.934591519999998</v>
      </c>
      <c r="N4495">
        <v>76.080751699999993</v>
      </c>
    </row>
    <row r="4496" spans="1:14" x14ac:dyDescent="0.25">
      <c r="A4496" t="s">
        <v>2321</v>
      </c>
      <c r="B4496" s="6">
        <v>43073</v>
      </c>
      <c r="C4496">
        <v>2.71</v>
      </c>
      <c r="D4496" s="6">
        <v>45630</v>
      </c>
      <c r="E4496" s="6">
        <v>43073</v>
      </c>
      <c r="F4496">
        <v>111.07475245000001</v>
      </c>
      <c r="G4496">
        <v>111.07475245000001</v>
      </c>
      <c r="H4496">
        <v>111.07475245000001</v>
      </c>
      <c r="I4496">
        <v>109.25102217</v>
      </c>
      <c r="J4496">
        <v>104.68522329</v>
      </c>
      <c r="K4496">
        <v>100.34526049999999</v>
      </c>
      <c r="L4496">
        <v>96.218909650000001</v>
      </c>
      <c r="M4496">
        <v>92.294482029999998</v>
      </c>
      <c r="N4496">
        <v>88.560988120000005</v>
      </c>
    </row>
    <row r="4497" spans="1:14" x14ac:dyDescent="0.25">
      <c r="A4497" t="s">
        <v>2196</v>
      </c>
      <c r="B4497" s="6">
        <v>43076</v>
      </c>
      <c r="C4497">
        <v>2.4500000000000002</v>
      </c>
      <c r="D4497" s="6">
        <v>44902</v>
      </c>
      <c r="E4497" s="6">
        <v>43076</v>
      </c>
      <c r="F4497">
        <v>105.91564590999999</v>
      </c>
      <c r="G4497">
        <v>105.91564590999999</v>
      </c>
      <c r="H4497">
        <v>105.91564590999999</v>
      </c>
      <c r="I4497">
        <v>104.91880012</v>
      </c>
      <c r="J4497">
        <v>102.21048695</v>
      </c>
      <c r="K4497">
        <v>99.587962169999997</v>
      </c>
      <c r="L4497">
        <v>97.048266040000001</v>
      </c>
      <c r="M4497">
        <v>94.588336170000005</v>
      </c>
      <c r="N4497">
        <v>92.205240230000001</v>
      </c>
    </row>
    <row r="4498" spans="1:14" x14ac:dyDescent="0.25">
      <c r="A4498" t="s">
        <v>2178</v>
      </c>
      <c r="B4498" s="6">
        <v>43104</v>
      </c>
      <c r="C4498">
        <v>2.91</v>
      </c>
      <c r="D4498" s="6">
        <v>46756</v>
      </c>
      <c r="E4498" s="6">
        <v>43104</v>
      </c>
      <c r="F4498">
        <v>115.59159613999999</v>
      </c>
      <c r="G4498">
        <v>115.59159613999999</v>
      </c>
      <c r="H4498">
        <v>115.59159613999999</v>
      </c>
      <c r="I4498">
        <v>111.91161001</v>
      </c>
      <c r="J4498">
        <v>105.94165666000001</v>
      </c>
      <c r="K4498">
        <v>100.38591355</v>
      </c>
      <c r="L4498">
        <v>95.212395400000005</v>
      </c>
      <c r="M4498">
        <v>90.391489199999995</v>
      </c>
      <c r="N4498">
        <v>85.896068729999996</v>
      </c>
    </row>
    <row r="4499" spans="1:14" x14ac:dyDescent="0.25">
      <c r="A4499" t="s">
        <v>3371</v>
      </c>
      <c r="B4499" s="6">
        <v>43181</v>
      </c>
      <c r="C4499">
        <v>3.16</v>
      </c>
      <c r="D4499" s="6">
        <v>47928</v>
      </c>
      <c r="E4499" s="6">
        <v>43181</v>
      </c>
      <c r="F4499">
        <v>121.12629118</v>
      </c>
      <c r="G4499">
        <v>121.12629118</v>
      </c>
      <c r="H4499">
        <v>121.12629118</v>
      </c>
      <c r="I4499">
        <v>115.95119458000001</v>
      </c>
      <c r="J4499">
        <v>108.93084344</v>
      </c>
      <c r="K4499">
        <v>102.49527449999999</v>
      </c>
      <c r="L4499">
        <v>96.588812309999994</v>
      </c>
      <c r="M4499">
        <v>91.16127659</v>
      </c>
      <c r="N4499">
        <v>86.167693249999999</v>
      </c>
    </row>
    <row r="4500" spans="1:14" x14ac:dyDescent="0.25">
      <c r="A4500" t="s">
        <v>3346</v>
      </c>
      <c r="B4500" s="6">
        <v>43193</v>
      </c>
      <c r="C4500">
        <v>3.11</v>
      </c>
      <c r="D4500" s="6">
        <v>45750</v>
      </c>
      <c r="E4500" s="6">
        <v>43193</v>
      </c>
      <c r="F4500">
        <v>113.73015418</v>
      </c>
      <c r="G4500">
        <v>113.73015418</v>
      </c>
      <c r="H4500">
        <v>113.73015418</v>
      </c>
      <c r="I4500">
        <v>111.66461106</v>
      </c>
      <c r="J4500">
        <v>106.74095558</v>
      </c>
      <c r="K4500">
        <v>102.07445420000001</v>
      </c>
      <c r="L4500">
        <v>97.650331159999993</v>
      </c>
      <c r="M4500">
        <v>93.454577450000002</v>
      </c>
      <c r="N4500">
        <v>89.47407226</v>
      </c>
    </row>
    <row r="4501" spans="1:14" x14ac:dyDescent="0.25">
      <c r="A4501" t="s">
        <v>3348</v>
      </c>
      <c r="B4501" s="6">
        <v>43200</v>
      </c>
      <c r="C4501">
        <v>3.14</v>
      </c>
      <c r="D4501" s="6">
        <v>48680</v>
      </c>
      <c r="E4501" s="6">
        <v>43200</v>
      </c>
      <c r="F4501">
        <v>121.70985649000001</v>
      </c>
      <c r="G4501">
        <v>121.70985649000001</v>
      </c>
      <c r="H4501">
        <v>121.69869202</v>
      </c>
      <c r="I4501">
        <v>116.07920982</v>
      </c>
      <c r="J4501">
        <v>108.83919057</v>
      </c>
      <c r="K4501">
        <v>102.22913751999999</v>
      </c>
      <c r="L4501">
        <v>96.185783499999999</v>
      </c>
      <c r="M4501">
        <v>90.652551770000002</v>
      </c>
      <c r="N4501">
        <v>85.579083049999994</v>
      </c>
    </row>
    <row r="4502" spans="1:14" x14ac:dyDescent="0.25">
      <c r="A4502" t="s">
        <v>3350</v>
      </c>
      <c r="B4502" s="6">
        <v>43210</v>
      </c>
      <c r="C4502">
        <v>2.74</v>
      </c>
      <c r="D4502" s="6">
        <v>45036</v>
      </c>
      <c r="E4502" s="6">
        <v>43210</v>
      </c>
      <c r="F4502">
        <v>104.48226857</v>
      </c>
      <c r="G4502">
        <v>104.48226857</v>
      </c>
      <c r="H4502">
        <v>104.48226857</v>
      </c>
      <c r="I4502">
        <v>103.78635623</v>
      </c>
      <c r="J4502">
        <v>102.09009073</v>
      </c>
      <c r="K4502">
        <v>100.43774737</v>
      </c>
      <c r="L4502">
        <v>98.829107640000004</v>
      </c>
      <c r="M4502">
        <v>97.262661300000005</v>
      </c>
      <c r="N4502">
        <v>95.736962120000001</v>
      </c>
    </row>
    <row r="4503" spans="1:14" x14ac:dyDescent="0.25">
      <c r="A4503" t="s">
        <v>3369</v>
      </c>
      <c r="B4503" s="6">
        <v>43252</v>
      </c>
      <c r="C4503">
        <v>2.86</v>
      </c>
      <c r="D4503" s="6">
        <v>44348</v>
      </c>
      <c r="E4503" s="6">
        <v>43252</v>
      </c>
      <c r="F4503">
        <v>103.39594259</v>
      </c>
      <c r="G4503">
        <v>103.39594259</v>
      </c>
      <c r="H4503">
        <v>103.39594259</v>
      </c>
      <c r="I4503">
        <v>102.7994454</v>
      </c>
      <c r="J4503">
        <v>101.50456739000001</v>
      </c>
      <c r="K4503">
        <v>100.23087095</v>
      </c>
      <c r="L4503">
        <v>98.979445560000002</v>
      </c>
      <c r="M4503">
        <v>97.749754280000005</v>
      </c>
      <c r="N4503">
        <v>96.541277019999995</v>
      </c>
    </row>
    <row r="4504" spans="1:14" x14ac:dyDescent="0.25">
      <c r="A4504" t="s">
        <v>3361</v>
      </c>
      <c r="B4504" s="6">
        <v>43283</v>
      </c>
      <c r="C4504">
        <v>2.84</v>
      </c>
      <c r="D4504" s="6">
        <v>45107</v>
      </c>
      <c r="E4504" s="6">
        <v>43283</v>
      </c>
      <c r="F4504">
        <v>108.40909703</v>
      </c>
      <c r="G4504">
        <v>108.40909703</v>
      </c>
      <c r="H4504">
        <v>108.40909703</v>
      </c>
      <c r="I4504">
        <v>107.25750652000001</v>
      </c>
      <c r="J4504">
        <v>104.17128666000001</v>
      </c>
      <c r="K4504">
        <v>101.19660881999999</v>
      </c>
      <c r="L4504">
        <v>98.329142469999994</v>
      </c>
      <c r="M4504">
        <v>95.564402520000002</v>
      </c>
      <c r="N4504">
        <v>92.898116860000002</v>
      </c>
    </row>
    <row r="4505" spans="1:14" x14ac:dyDescent="0.25">
      <c r="A4505" t="s">
        <v>3366</v>
      </c>
      <c r="B4505" s="6">
        <v>43283</v>
      </c>
      <c r="C4505">
        <v>2.9</v>
      </c>
      <c r="D4505" s="6">
        <v>44379</v>
      </c>
      <c r="E4505" s="6">
        <v>43283</v>
      </c>
      <c r="F4505">
        <v>103.67652085</v>
      </c>
      <c r="G4505">
        <v>103.67652085</v>
      </c>
      <c r="H4505">
        <v>103.67652085</v>
      </c>
      <c r="I4505">
        <v>103.0457887</v>
      </c>
      <c r="J4505">
        <v>101.65743562999999</v>
      </c>
      <c r="K4505">
        <v>100.29463963000001</v>
      </c>
      <c r="L4505">
        <v>98.956990579999996</v>
      </c>
      <c r="M4505">
        <v>97.643850700000002</v>
      </c>
      <c r="N4505">
        <v>96.354603330000003</v>
      </c>
    </row>
    <row r="4506" spans="1:14" x14ac:dyDescent="0.25">
      <c r="A4506" t="s">
        <v>3513</v>
      </c>
      <c r="B4506" s="6">
        <v>43321</v>
      </c>
      <c r="C4506">
        <v>3.08</v>
      </c>
      <c r="D4506" s="6">
        <v>45147</v>
      </c>
      <c r="E4506" s="6">
        <v>43321</v>
      </c>
      <c r="F4506">
        <v>109.38266792</v>
      </c>
      <c r="G4506">
        <v>109.38266792</v>
      </c>
      <c r="H4506">
        <v>109.38266792</v>
      </c>
      <c r="I4506">
        <v>108.13187619</v>
      </c>
      <c r="J4506">
        <v>104.7666026</v>
      </c>
      <c r="K4506">
        <v>101.52846434999999</v>
      </c>
      <c r="L4506">
        <v>98.412162719999998</v>
      </c>
      <c r="M4506">
        <v>95.412422140000004</v>
      </c>
      <c r="N4506">
        <v>92.524225799999996</v>
      </c>
    </row>
    <row r="4507" spans="1:14" x14ac:dyDescent="0.25">
      <c r="A4507" t="s">
        <v>4556</v>
      </c>
      <c r="B4507" s="6">
        <v>43349</v>
      </c>
      <c r="C4507">
        <v>3.24</v>
      </c>
      <c r="D4507" s="6">
        <v>45905</v>
      </c>
      <c r="E4507" s="6">
        <v>43349</v>
      </c>
      <c r="F4507">
        <v>115.49253275</v>
      </c>
      <c r="G4507">
        <v>115.49253275</v>
      </c>
      <c r="H4507">
        <v>115.49253275</v>
      </c>
      <c r="I4507">
        <v>113.05094649</v>
      </c>
      <c r="J4507">
        <v>107.72242093</v>
      </c>
      <c r="K4507">
        <v>102.69136138</v>
      </c>
      <c r="L4507">
        <v>97.939594569999997</v>
      </c>
      <c r="M4507">
        <v>93.449969030000005</v>
      </c>
      <c r="N4507">
        <v>89.206479599999994</v>
      </c>
    </row>
    <row r="4508" spans="1:14" x14ac:dyDescent="0.25">
      <c r="A4508" t="s">
        <v>4557</v>
      </c>
      <c r="B4508" s="6">
        <v>43356</v>
      </c>
      <c r="C4508">
        <v>3.31</v>
      </c>
      <c r="D4508" s="6">
        <v>48835</v>
      </c>
      <c r="E4508" s="6">
        <v>43356</v>
      </c>
      <c r="F4508">
        <v>123.77591592</v>
      </c>
      <c r="G4508">
        <v>123.77591592</v>
      </c>
      <c r="H4508">
        <v>123.73861651999999</v>
      </c>
      <c r="I4508">
        <v>117.71936665</v>
      </c>
      <c r="J4508">
        <v>110.16481677</v>
      </c>
      <c r="K4508">
        <v>103.28572271</v>
      </c>
      <c r="L4508">
        <v>97.012413859999995</v>
      </c>
      <c r="M4508">
        <v>91.282822870000004</v>
      </c>
      <c r="N4508">
        <v>86.041875970000007</v>
      </c>
    </row>
    <row r="4509" spans="1:14" x14ac:dyDescent="0.25">
      <c r="A4509" t="s">
        <v>4558</v>
      </c>
      <c r="B4509" s="6">
        <v>43367</v>
      </c>
      <c r="C4509">
        <v>3.08</v>
      </c>
      <c r="D4509" s="6">
        <v>45191</v>
      </c>
      <c r="E4509" s="6">
        <v>43367</v>
      </c>
      <c r="F4509">
        <v>109.72878745</v>
      </c>
      <c r="G4509">
        <v>109.72878745</v>
      </c>
      <c r="H4509">
        <v>109.72878745</v>
      </c>
      <c r="I4509">
        <v>108.49551894</v>
      </c>
      <c r="J4509">
        <v>105.19885486</v>
      </c>
      <c r="K4509">
        <v>102.02759804999999</v>
      </c>
      <c r="L4509">
        <v>98.976526230000005</v>
      </c>
      <c r="M4509">
        <v>96.040341330000004</v>
      </c>
      <c r="N4509">
        <v>93.214012089999997</v>
      </c>
    </row>
    <row r="4510" spans="1:14" x14ac:dyDescent="0.25">
      <c r="A4510" t="s">
        <v>4559</v>
      </c>
      <c r="B4510" s="6">
        <v>43383</v>
      </c>
      <c r="C4510">
        <v>3.48</v>
      </c>
      <c r="D4510" s="6">
        <v>47766</v>
      </c>
      <c r="E4510" s="6">
        <v>43383</v>
      </c>
      <c r="F4510">
        <v>119.51406122</v>
      </c>
      <c r="G4510">
        <v>119.51406122</v>
      </c>
      <c r="H4510">
        <v>119.51406122</v>
      </c>
      <c r="I4510">
        <v>115.71158918</v>
      </c>
      <c r="J4510">
        <v>109.77115482000001</v>
      </c>
      <c r="K4510">
        <v>104.26065035000001</v>
      </c>
      <c r="L4510">
        <v>99.144081909999997</v>
      </c>
      <c r="M4510">
        <v>94.388419260000006</v>
      </c>
      <c r="N4510">
        <v>89.963702510000005</v>
      </c>
    </row>
    <row r="4511" spans="1:14" x14ac:dyDescent="0.25">
      <c r="A4511" t="s">
        <v>4560</v>
      </c>
      <c r="B4511" s="6">
        <v>43433</v>
      </c>
      <c r="C4511">
        <v>3.21</v>
      </c>
      <c r="D4511" s="6">
        <v>45259</v>
      </c>
      <c r="E4511" s="6">
        <v>43433</v>
      </c>
      <c r="F4511">
        <v>110.63701248</v>
      </c>
      <c r="G4511">
        <v>110.63701248</v>
      </c>
      <c r="H4511">
        <v>110.63701248</v>
      </c>
      <c r="I4511">
        <v>109.272865</v>
      </c>
      <c r="J4511">
        <v>105.61325984</v>
      </c>
      <c r="K4511">
        <v>102.10139067999999</v>
      </c>
      <c r="L4511">
        <v>98.730716909999998</v>
      </c>
      <c r="M4511">
        <v>95.494795679999996</v>
      </c>
      <c r="N4511">
        <v>92.387511900000007</v>
      </c>
    </row>
    <row r="4512" spans="1:14" x14ac:dyDescent="0.25">
      <c r="A4512" t="s">
        <v>4561</v>
      </c>
      <c r="B4512" s="6">
        <v>43441</v>
      </c>
      <c r="C4512">
        <v>2.94</v>
      </c>
      <c r="D4512" s="6">
        <v>45266</v>
      </c>
      <c r="E4512" s="6">
        <v>43441</v>
      </c>
      <c r="F4512">
        <v>109.73605295999999</v>
      </c>
      <c r="G4512">
        <v>109.73605295999999</v>
      </c>
      <c r="H4512">
        <v>109.73605295999999</v>
      </c>
      <c r="I4512">
        <v>108.43967291</v>
      </c>
      <c r="J4512">
        <v>104.98214354</v>
      </c>
      <c r="K4512">
        <v>101.66223754000001</v>
      </c>
      <c r="L4512">
        <v>98.474014609999998</v>
      </c>
      <c r="M4512">
        <v>95.411488739999996</v>
      </c>
      <c r="N4512">
        <v>92.468978570000004</v>
      </c>
    </row>
    <row r="4513" spans="1:14" x14ac:dyDescent="0.25">
      <c r="A4513" t="s">
        <v>4562</v>
      </c>
      <c r="B4513" s="6">
        <v>43483</v>
      </c>
      <c r="C4513">
        <v>3.14</v>
      </c>
      <c r="D4513" s="6">
        <v>48962</v>
      </c>
      <c r="E4513" s="6">
        <v>43483</v>
      </c>
      <c r="F4513">
        <v>123.00819033000001</v>
      </c>
      <c r="G4513">
        <v>123.00819033000001</v>
      </c>
      <c r="H4513">
        <v>122.94054998999999</v>
      </c>
      <c r="I4513">
        <v>116.72033227999999</v>
      </c>
      <c r="J4513">
        <v>109.06188706</v>
      </c>
      <c r="K4513">
        <v>102.10285376</v>
      </c>
      <c r="L4513">
        <v>95.769575630000006</v>
      </c>
      <c r="M4513">
        <v>89.996629940000005</v>
      </c>
      <c r="N4513">
        <v>84.726110939999998</v>
      </c>
    </row>
    <row r="4514" spans="1:14" x14ac:dyDescent="0.25">
      <c r="A4514" t="s">
        <v>4563</v>
      </c>
      <c r="B4514" s="6">
        <v>43501</v>
      </c>
      <c r="C4514">
        <v>2.94</v>
      </c>
      <c r="D4514" s="6">
        <v>45327</v>
      </c>
      <c r="E4514" s="6">
        <v>43501</v>
      </c>
      <c r="F4514">
        <v>110.07757097</v>
      </c>
      <c r="G4514">
        <v>110.07757097</v>
      </c>
      <c r="H4514">
        <v>110.07757097</v>
      </c>
      <c r="I4514">
        <v>108.65058325</v>
      </c>
      <c r="J4514">
        <v>104.84864128</v>
      </c>
      <c r="K4514">
        <v>101.20686188000001</v>
      </c>
      <c r="L4514">
        <v>97.717809509999995</v>
      </c>
      <c r="M4514">
        <v>94.374215570000004</v>
      </c>
      <c r="N4514">
        <v>91.169197729999993</v>
      </c>
    </row>
    <row r="4515" spans="1:14" x14ac:dyDescent="0.25">
      <c r="A4515" t="s">
        <v>4564</v>
      </c>
      <c r="B4515" s="6">
        <v>43501</v>
      </c>
      <c r="C4515">
        <v>3.32</v>
      </c>
      <c r="D4515" s="6">
        <v>47154</v>
      </c>
      <c r="E4515" s="6">
        <v>43501</v>
      </c>
      <c r="F4515">
        <v>123.55719507000001</v>
      </c>
      <c r="G4515">
        <v>123.55719507000001</v>
      </c>
      <c r="H4515">
        <v>123.55719507000001</v>
      </c>
      <c r="I4515">
        <v>117.92023919</v>
      </c>
      <c r="J4515">
        <v>110.01917884</v>
      </c>
      <c r="K4515">
        <v>102.76576324</v>
      </c>
      <c r="L4515">
        <v>96.102112410000004</v>
      </c>
      <c r="M4515">
        <v>89.975658089999996</v>
      </c>
      <c r="N4515">
        <v>84.338829770000004</v>
      </c>
    </row>
    <row r="4516" spans="1:14" x14ac:dyDescent="0.25">
      <c r="A4516" t="s">
        <v>4565</v>
      </c>
      <c r="B4516" s="6">
        <v>43501</v>
      </c>
      <c r="C4516">
        <v>3.32</v>
      </c>
      <c r="D4516" s="6">
        <v>47154</v>
      </c>
      <c r="E4516" s="6">
        <v>43501</v>
      </c>
      <c r="F4516">
        <v>123.55719507000001</v>
      </c>
      <c r="G4516">
        <v>123.55719507000001</v>
      </c>
      <c r="H4516">
        <v>123.55719507000001</v>
      </c>
      <c r="I4516">
        <v>117.92023919</v>
      </c>
      <c r="J4516">
        <v>110.01917884</v>
      </c>
      <c r="K4516">
        <v>102.76576324</v>
      </c>
      <c r="L4516">
        <v>96.102112410000004</v>
      </c>
      <c r="M4516">
        <v>89.975658089999996</v>
      </c>
      <c r="N4516">
        <v>84.338829770000004</v>
      </c>
    </row>
    <row r="4517" spans="1:14" x14ac:dyDescent="0.25">
      <c r="A4517" t="s">
        <v>2004</v>
      </c>
      <c r="B4517" s="6">
        <v>42831</v>
      </c>
      <c r="C4517">
        <v>3.07</v>
      </c>
      <c r="D4517" s="6">
        <v>48310</v>
      </c>
      <c r="E4517" s="6">
        <v>42831</v>
      </c>
      <c r="F4517">
        <v>118.11902377</v>
      </c>
      <c r="G4517">
        <v>118.11902377</v>
      </c>
      <c r="H4517">
        <v>118.11902377</v>
      </c>
      <c r="I4517">
        <v>113.41188556</v>
      </c>
      <c r="J4517">
        <v>106.87078913000001</v>
      </c>
      <c r="K4517">
        <v>100.85888591</v>
      </c>
      <c r="L4517">
        <v>95.326677900000007</v>
      </c>
      <c r="M4517">
        <v>90.229454039999993</v>
      </c>
      <c r="N4517">
        <v>85.527103330000003</v>
      </c>
    </row>
    <row r="4518" spans="1:14" x14ac:dyDescent="0.25">
      <c r="A4518" t="s">
        <v>2172</v>
      </c>
      <c r="B4518" s="6">
        <v>42902</v>
      </c>
      <c r="C4518">
        <v>2.79</v>
      </c>
      <c r="D4518" s="6">
        <v>46554</v>
      </c>
      <c r="E4518" s="6">
        <v>42902</v>
      </c>
      <c r="F4518">
        <v>116.07281070000001</v>
      </c>
      <c r="G4518">
        <v>116.07281070000001</v>
      </c>
      <c r="H4518">
        <v>116.07281070000001</v>
      </c>
      <c r="I4518">
        <v>112.10492558</v>
      </c>
      <c r="J4518">
        <v>105.67211383999999</v>
      </c>
      <c r="K4518">
        <v>99.686492659999999</v>
      </c>
      <c r="L4518">
        <v>94.114161269999997</v>
      </c>
      <c r="M4518">
        <v>88.923765579999994</v>
      </c>
      <c r="N4518">
        <v>84.086502850000002</v>
      </c>
    </row>
    <row r="4519" spans="1:14" x14ac:dyDescent="0.25">
      <c r="A4519" t="s">
        <v>1913</v>
      </c>
      <c r="B4519" s="6">
        <v>42927</v>
      </c>
      <c r="C4519">
        <v>2.38</v>
      </c>
      <c r="D4519" s="6">
        <v>46580</v>
      </c>
      <c r="E4519" s="6">
        <v>42927</v>
      </c>
      <c r="F4519">
        <v>108.92027603</v>
      </c>
      <c r="G4519">
        <v>108.92027603</v>
      </c>
      <c r="H4519">
        <v>108.92027603</v>
      </c>
      <c r="I4519">
        <v>107.03588576999999</v>
      </c>
      <c r="J4519">
        <v>103.12759079999999</v>
      </c>
      <c r="K4519">
        <v>99.425432069999999</v>
      </c>
      <c r="L4519">
        <v>95.916988309999994</v>
      </c>
      <c r="M4519">
        <v>92.590158200000005</v>
      </c>
      <c r="N4519">
        <v>89.433692750000006</v>
      </c>
    </row>
    <row r="4520" spans="1:14" x14ac:dyDescent="0.25">
      <c r="A4520" t="s">
        <v>1948</v>
      </c>
      <c r="B4520" s="6">
        <v>42929</v>
      </c>
      <c r="C4520">
        <v>3.25</v>
      </c>
      <c r="D4520" s="6">
        <v>50234</v>
      </c>
      <c r="E4520" s="6">
        <v>42929</v>
      </c>
      <c r="F4520">
        <v>142.58044544000001</v>
      </c>
      <c r="G4520">
        <v>142.58044544000001</v>
      </c>
      <c r="H4520">
        <v>139.64327152000001</v>
      </c>
      <c r="I4520">
        <v>125.46329875000001</v>
      </c>
      <c r="J4520">
        <v>112.12575536999999</v>
      </c>
      <c r="K4520">
        <v>100.61609955</v>
      </c>
      <c r="L4520">
        <v>90.658296469999996</v>
      </c>
      <c r="M4520">
        <v>82.020289090000006</v>
      </c>
      <c r="N4520">
        <v>74.506842770000006</v>
      </c>
    </row>
    <row r="4521" spans="1:14" x14ac:dyDescent="0.25">
      <c r="A4521" t="s">
        <v>2112</v>
      </c>
      <c r="B4521" s="6">
        <v>42949</v>
      </c>
      <c r="C4521">
        <v>2.5</v>
      </c>
      <c r="D4521" s="6">
        <v>45506</v>
      </c>
      <c r="E4521" s="6">
        <v>42949</v>
      </c>
      <c r="F4521">
        <v>109.42510814000001</v>
      </c>
      <c r="G4521">
        <v>109.42510814000001</v>
      </c>
      <c r="H4521">
        <v>109.42510814000001</v>
      </c>
      <c r="I4521">
        <v>107.79416775</v>
      </c>
      <c r="J4521">
        <v>103.56048450999999</v>
      </c>
      <c r="K4521">
        <v>99.524255460000006</v>
      </c>
      <c r="L4521">
        <v>95.675351210000002</v>
      </c>
      <c r="M4521">
        <v>92.004028480000002</v>
      </c>
      <c r="N4521">
        <v>88.501103200000003</v>
      </c>
    </row>
    <row r="4522" spans="1:14" x14ac:dyDescent="0.25">
      <c r="A4522" t="s">
        <v>1960</v>
      </c>
      <c r="B4522" s="6">
        <v>43076</v>
      </c>
      <c r="C4522">
        <v>2.4500000000000002</v>
      </c>
      <c r="D4522" s="6">
        <v>44902</v>
      </c>
      <c r="E4522" s="6">
        <v>43076</v>
      </c>
      <c r="F4522">
        <v>105.91564590999999</v>
      </c>
      <c r="G4522">
        <v>105.91564590999999</v>
      </c>
      <c r="H4522">
        <v>105.91564590999999</v>
      </c>
      <c r="I4522">
        <v>104.91880012</v>
      </c>
      <c r="J4522">
        <v>102.21048695</v>
      </c>
      <c r="K4522">
        <v>99.587962169999997</v>
      </c>
      <c r="L4522">
        <v>97.048266040000001</v>
      </c>
      <c r="M4522">
        <v>94.588336170000005</v>
      </c>
      <c r="N4522">
        <v>92.205240230000001</v>
      </c>
    </row>
    <row r="4523" spans="1:14" x14ac:dyDescent="0.25">
      <c r="A4523" t="s">
        <v>3365</v>
      </c>
      <c r="B4523" s="6">
        <v>43137</v>
      </c>
      <c r="C4523">
        <v>2.71</v>
      </c>
      <c r="D4523" s="6">
        <v>44963</v>
      </c>
      <c r="E4523" s="6">
        <v>43137</v>
      </c>
      <c r="F4523">
        <v>106.88049928</v>
      </c>
      <c r="G4523">
        <v>106.88049928</v>
      </c>
      <c r="H4523">
        <v>106.88049928</v>
      </c>
      <c r="I4523">
        <v>105.83263304</v>
      </c>
      <c r="J4523">
        <v>103.01189357</v>
      </c>
      <c r="K4523">
        <v>100.28448843</v>
      </c>
      <c r="L4523">
        <v>97.647055769999994</v>
      </c>
      <c r="M4523">
        <v>95.096104060000002</v>
      </c>
      <c r="N4523">
        <v>92.628298319999999</v>
      </c>
    </row>
    <row r="4524" spans="1:14" x14ac:dyDescent="0.25">
      <c r="A4524" t="s">
        <v>3370</v>
      </c>
      <c r="B4524" s="6">
        <v>43159</v>
      </c>
      <c r="C4524">
        <v>3.33</v>
      </c>
      <c r="D4524" s="6">
        <v>46811</v>
      </c>
      <c r="E4524" s="6">
        <v>43159</v>
      </c>
      <c r="F4524">
        <v>119.99738059000001</v>
      </c>
      <c r="G4524">
        <v>119.99738059000001</v>
      </c>
      <c r="H4524">
        <v>119.99738059000001</v>
      </c>
      <c r="I4524">
        <v>115.60018629</v>
      </c>
      <c r="J4524">
        <v>108.80528439</v>
      </c>
      <c r="K4524">
        <v>102.50816141</v>
      </c>
      <c r="L4524">
        <v>96.669681190000006</v>
      </c>
      <c r="M4524">
        <v>91.252843350000006</v>
      </c>
      <c r="N4524">
        <v>86.223857570000007</v>
      </c>
    </row>
    <row r="4525" spans="1:14" x14ac:dyDescent="0.25">
      <c r="A4525" t="s">
        <v>3358</v>
      </c>
      <c r="B4525" s="6">
        <v>43252</v>
      </c>
      <c r="C4525">
        <v>2.86</v>
      </c>
      <c r="D4525" s="6">
        <v>44348</v>
      </c>
      <c r="E4525" s="6">
        <v>43252</v>
      </c>
      <c r="F4525">
        <v>103.42106871</v>
      </c>
      <c r="G4525">
        <v>103.42106871</v>
      </c>
      <c r="H4525">
        <v>103.42106871</v>
      </c>
      <c r="I4525">
        <v>102.82134537</v>
      </c>
      <c r="J4525">
        <v>101.51690497</v>
      </c>
      <c r="K4525">
        <v>100.233847</v>
      </c>
      <c r="L4525">
        <v>98.973231279999993</v>
      </c>
      <c r="M4525">
        <v>97.734517370000006</v>
      </c>
      <c r="N4525">
        <v>96.517181750000006</v>
      </c>
    </row>
    <row r="4526" spans="1:14" x14ac:dyDescent="0.25">
      <c r="A4526" t="s">
        <v>3514</v>
      </c>
      <c r="B4526" s="6">
        <v>43325</v>
      </c>
      <c r="C4526">
        <v>2.89</v>
      </c>
      <c r="D4526" s="6">
        <v>45882</v>
      </c>
      <c r="E4526" s="6">
        <v>43325</v>
      </c>
      <c r="F4526">
        <v>108.14977241</v>
      </c>
      <c r="G4526">
        <v>108.14977241</v>
      </c>
      <c r="H4526">
        <v>108.14977241</v>
      </c>
      <c r="I4526">
        <v>106.96511885</v>
      </c>
      <c r="J4526">
        <v>104.02168462</v>
      </c>
      <c r="K4526">
        <v>101.19841489</v>
      </c>
      <c r="L4526">
        <v>98.490067929999995</v>
      </c>
      <c r="M4526">
        <v>95.89093665</v>
      </c>
      <c r="N4526">
        <v>93.395639990000006</v>
      </c>
    </row>
    <row r="4527" spans="1:14" x14ac:dyDescent="0.25">
      <c r="A4527" t="s">
        <v>4495</v>
      </c>
      <c r="B4527" s="6">
        <v>43368</v>
      </c>
      <c r="C4527">
        <v>3.28</v>
      </c>
      <c r="D4527" s="6">
        <v>47021</v>
      </c>
      <c r="E4527" s="6">
        <v>43368</v>
      </c>
      <c r="F4527">
        <v>114.62842318</v>
      </c>
      <c r="G4527">
        <v>114.62842318</v>
      </c>
      <c r="H4527">
        <v>114.62842318</v>
      </c>
      <c r="I4527">
        <v>112.0975778</v>
      </c>
      <c r="J4527">
        <v>107.40090149</v>
      </c>
      <c r="K4527">
        <v>102.98545145</v>
      </c>
      <c r="L4527">
        <v>98.831807449999999</v>
      </c>
      <c r="M4527">
        <v>94.921583909999995</v>
      </c>
      <c r="N4527">
        <v>91.23784019</v>
      </c>
    </row>
    <row r="4528" spans="1:14" x14ac:dyDescent="0.25">
      <c r="A4528" t="s">
        <v>4496</v>
      </c>
      <c r="B4528" s="6">
        <v>43376</v>
      </c>
      <c r="C4528">
        <v>3.23</v>
      </c>
      <c r="D4528" s="6">
        <v>45933</v>
      </c>
      <c r="E4528" s="6">
        <v>43376</v>
      </c>
      <c r="F4528">
        <v>108.85128797</v>
      </c>
      <c r="G4528">
        <v>108.85128797</v>
      </c>
      <c r="H4528">
        <v>108.85128797</v>
      </c>
      <c r="I4528">
        <v>107.61703446999999</v>
      </c>
      <c r="J4528">
        <v>104.58222616</v>
      </c>
      <c r="K4528">
        <v>101.67409035</v>
      </c>
      <c r="L4528">
        <v>98.886916569999997</v>
      </c>
      <c r="M4528">
        <v>96.214580209999994</v>
      </c>
      <c r="N4528">
        <v>93.651312709999999</v>
      </c>
    </row>
    <row r="4529" spans="1:14" x14ac:dyDescent="0.25">
      <c r="A4529" t="s">
        <v>4497</v>
      </c>
      <c r="B4529" s="6">
        <v>43468</v>
      </c>
      <c r="C4529">
        <v>3.12</v>
      </c>
      <c r="D4529" s="6">
        <v>46027</v>
      </c>
      <c r="E4529" s="6">
        <v>43468</v>
      </c>
      <c r="F4529">
        <v>115.67160552</v>
      </c>
      <c r="G4529">
        <v>115.67160552</v>
      </c>
      <c r="H4529">
        <v>115.67160552</v>
      </c>
      <c r="I4529">
        <v>112.90780362</v>
      </c>
      <c r="J4529">
        <v>107.30627362</v>
      </c>
      <c r="K4529">
        <v>102.03347888</v>
      </c>
      <c r="L4529">
        <v>97.068388999999996</v>
      </c>
      <c r="M4529">
        <v>92.391238139999999</v>
      </c>
      <c r="N4529">
        <v>87.983633229999995</v>
      </c>
    </row>
    <row r="4530" spans="1:14" x14ac:dyDescent="0.25">
      <c r="A4530" t="s">
        <v>4498</v>
      </c>
      <c r="B4530" s="6">
        <v>43529</v>
      </c>
      <c r="C4530">
        <v>3.12</v>
      </c>
      <c r="D4530" s="6">
        <v>46086</v>
      </c>
      <c r="E4530" s="6">
        <v>43529</v>
      </c>
      <c r="F4530">
        <v>115.12898281</v>
      </c>
      <c r="G4530">
        <v>115.12898281</v>
      </c>
      <c r="H4530">
        <v>115.12898281</v>
      </c>
      <c r="I4530">
        <v>112.41177562</v>
      </c>
      <c r="J4530">
        <v>107.00238177999999</v>
      </c>
      <c r="K4530">
        <v>101.91101076</v>
      </c>
      <c r="L4530">
        <v>97.117139129999998</v>
      </c>
      <c r="M4530">
        <v>92.601440929999995</v>
      </c>
      <c r="N4530">
        <v>88.345954669999998</v>
      </c>
    </row>
    <row r="4531" spans="1:14" x14ac:dyDescent="0.25">
      <c r="A4531" t="s">
        <v>4499</v>
      </c>
      <c r="B4531" s="6">
        <v>43532</v>
      </c>
      <c r="C4531">
        <v>3.18</v>
      </c>
      <c r="D4531" s="6">
        <v>49011</v>
      </c>
      <c r="E4531" s="6">
        <v>43532</v>
      </c>
      <c r="F4531">
        <v>133.54660354000001</v>
      </c>
      <c r="G4531">
        <v>133.54660354000001</v>
      </c>
      <c r="H4531">
        <v>132.81795111</v>
      </c>
      <c r="I4531">
        <v>121.76185458</v>
      </c>
      <c r="J4531">
        <v>110.70352769</v>
      </c>
      <c r="K4531">
        <v>100.92238582</v>
      </c>
      <c r="L4531">
        <v>92.256821529999996</v>
      </c>
      <c r="M4531">
        <v>84.566095540000006</v>
      </c>
      <c r="N4531">
        <v>77.728341099999994</v>
      </c>
    </row>
    <row r="4532" spans="1:14" x14ac:dyDescent="0.25">
      <c r="A4532" t="s">
        <v>4500</v>
      </c>
      <c r="B4532" s="6">
        <v>43560</v>
      </c>
      <c r="C4532">
        <v>3.02</v>
      </c>
      <c r="D4532" s="6">
        <v>49039</v>
      </c>
      <c r="E4532" s="6">
        <v>43560</v>
      </c>
      <c r="F4532">
        <v>120.80755990999999</v>
      </c>
      <c r="G4532">
        <v>120.80755990999999</v>
      </c>
      <c r="H4532">
        <v>120.71526914</v>
      </c>
      <c r="I4532">
        <v>114.48355082</v>
      </c>
      <c r="J4532">
        <v>106.89650367</v>
      </c>
      <c r="K4532">
        <v>100.01034036999999</v>
      </c>
      <c r="L4532">
        <v>93.750366830000004</v>
      </c>
      <c r="M4532">
        <v>88.050353270000002</v>
      </c>
      <c r="N4532">
        <v>82.851767350000003</v>
      </c>
    </row>
    <row r="4533" spans="1:14" x14ac:dyDescent="0.25">
      <c r="A4533" t="s">
        <v>4501</v>
      </c>
      <c r="B4533" s="6">
        <v>43567</v>
      </c>
      <c r="C4533">
        <v>3.07</v>
      </c>
      <c r="D4533" s="6">
        <v>49046</v>
      </c>
      <c r="E4533" s="6">
        <v>43567</v>
      </c>
      <c r="F4533">
        <v>121.21871907000001</v>
      </c>
      <c r="G4533">
        <v>121.21871907000001</v>
      </c>
      <c r="H4533">
        <v>121.12593163</v>
      </c>
      <c r="I4533">
        <v>114.87129727999999</v>
      </c>
      <c r="J4533">
        <v>107.25707112000001</v>
      </c>
      <c r="K4533">
        <v>100.34632190000001</v>
      </c>
      <c r="L4533">
        <v>94.06407188</v>
      </c>
      <c r="M4533">
        <v>88.343840909999997</v>
      </c>
      <c r="N4533">
        <v>83.126875990000002</v>
      </c>
    </row>
    <row r="4534" spans="1:14" x14ac:dyDescent="0.25">
      <c r="A4534" t="s">
        <v>4502</v>
      </c>
      <c r="B4534" s="6">
        <v>43587</v>
      </c>
      <c r="C4534">
        <v>2.87</v>
      </c>
      <c r="D4534" s="6">
        <v>46143</v>
      </c>
      <c r="E4534" s="6">
        <v>43587</v>
      </c>
      <c r="F4534">
        <v>114.95276204</v>
      </c>
      <c r="G4534">
        <v>114.95276204</v>
      </c>
      <c r="H4534">
        <v>114.95276204</v>
      </c>
      <c r="I4534">
        <v>111.88475289</v>
      </c>
      <c r="J4534">
        <v>106.05775866</v>
      </c>
      <c r="K4534">
        <v>100.58871311999999</v>
      </c>
      <c r="L4534">
        <v>95.453579719999993</v>
      </c>
      <c r="M4534">
        <v>90.629936779999994</v>
      </c>
      <c r="N4534">
        <v>86.096992909999997</v>
      </c>
    </row>
    <row r="4535" spans="1:14" x14ac:dyDescent="0.25">
      <c r="A4535" t="s">
        <v>4503</v>
      </c>
      <c r="B4535" s="6">
        <v>43591</v>
      </c>
      <c r="C4535">
        <v>3.03</v>
      </c>
      <c r="D4535" s="6">
        <v>47242</v>
      </c>
      <c r="E4535" s="6">
        <v>43591</v>
      </c>
      <c r="F4535">
        <v>122.53744543000001</v>
      </c>
      <c r="G4535">
        <v>122.53744543000001</v>
      </c>
      <c r="H4535">
        <v>122.53744543000001</v>
      </c>
      <c r="I4535">
        <v>116.43609616000001</v>
      </c>
      <c r="J4535">
        <v>108.16942677</v>
      </c>
      <c r="K4535">
        <v>100.60663150000001</v>
      </c>
      <c r="L4535">
        <v>93.682729039999998</v>
      </c>
      <c r="M4535">
        <v>87.338991199999995</v>
      </c>
      <c r="N4535">
        <v>81.522428250000004</v>
      </c>
    </row>
    <row r="4536" spans="1:14" x14ac:dyDescent="0.25">
      <c r="A4536" t="s">
        <v>4504</v>
      </c>
      <c r="B4536" s="6">
        <v>43621</v>
      </c>
      <c r="C4536">
        <v>2.64</v>
      </c>
      <c r="D4536" s="6">
        <v>47274</v>
      </c>
      <c r="E4536" s="6">
        <v>43621</v>
      </c>
      <c r="F4536">
        <v>119.35153133999999</v>
      </c>
      <c r="G4536">
        <v>119.35153133999999</v>
      </c>
      <c r="H4536">
        <v>119.35153133999999</v>
      </c>
      <c r="I4536">
        <v>113.2786172</v>
      </c>
      <c r="J4536">
        <v>105.13277042</v>
      </c>
      <c r="K4536">
        <v>97.687571779999999</v>
      </c>
      <c r="L4536">
        <v>90.877848139999998</v>
      </c>
      <c r="M4536">
        <v>84.644691609999995</v>
      </c>
      <c r="N4536">
        <v>78.934985620000006</v>
      </c>
    </row>
    <row r="4537" spans="1:14" x14ac:dyDescent="0.25">
      <c r="A4537" t="s">
        <v>4505</v>
      </c>
      <c r="B4537" s="6">
        <v>43644</v>
      </c>
      <c r="C4537">
        <v>2.54</v>
      </c>
      <c r="D4537" s="6">
        <v>49123</v>
      </c>
      <c r="E4537" s="6">
        <v>43644</v>
      </c>
      <c r="F4537">
        <v>117.15610558</v>
      </c>
      <c r="G4537">
        <v>117.15610558</v>
      </c>
      <c r="H4537">
        <v>117.04639779</v>
      </c>
      <c r="I4537">
        <v>110.89221365</v>
      </c>
      <c r="J4537">
        <v>103.46382215</v>
      </c>
      <c r="K4537">
        <v>96.728771030000004</v>
      </c>
      <c r="L4537">
        <v>90.612417780000001</v>
      </c>
      <c r="M4537">
        <v>85.048675779999996</v>
      </c>
      <c r="N4537">
        <v>79.979213049999998</v>
      </c>
    </row>
    <row r="4538" spans="1:14" x14ac:dyDescent="0.25">
      <c r="A4538" t="s">
        <v>4832</v>
      </c>
      <c r="B4538" s="6">
        <v>43658</v>
      </c>
      <c r="C4538">
        <v>2.39</v>
      </c>
      <c r="D4538" s="6">
        <v>47311</v>
      </c>
      <c r="E4538" s="6">
        <v>43658</v>
      </c>
      <c r="F4538">
        <v>110.39986220999999</v>
      </c>
      <c r="G4538">
        <v>110.39986220999999</v>
      </c>
      <c r="H4538">
        <v>110.39986220999999</v>
      </c>
      <c r="I4538">
        <v>107.57296214</v>
      </c>
      <c r="J4538">
        <v>102.67962873</v>
      </c>
      <c r="K4538">
        <v>98.102869049999995</v>
      </c>
      <c r="L4538">
        <v>93.819004169999999</v>
      </c>
      <c r="M4538">
        <v>89.805923629999995</v>
      </c>
      <c r="N4538">
        <v>86.043377070000005</v>
      </c>
    </row>
    <row r="4539" spans="1:14" x14ac:dyDescent="0.25">
      <c r="A4539" t="s">
        <v>5438</v>
      </c>
      <c r="B4539" s="6">
        <v>43679</v>
      </c>
      <c r="C4539">
        <v>2.0099999999999998</v>
      </c>
      <c r="D4539" s="6">
        <v>47332</v>
      </c>
      <c r="E4539" s="6">
        <v>43679</v>
      </c>
      <c r="F4539">
        <v>109.526258</v>
      </c>
      <c r="G4539">
        <v>109.526258</v>
      </c>
      <c r="H4539">
        <v>109.526258</v>
      </c>
      <c r="I4539">
        <v>106.66379213</v>
      </c>
      <c r="J4539">
        <v>101.74814458</v>
      </c>
      <c r="K4539">
        <v>97.154029100000002</v>
      </c>
      <c r="L4539">
        <v>92.857133009999998</v>
      </c>
      <c r="M4539">
        <v>88.834795069999998</v>
      </c>
      <c r="N4539">
        <v>85.066278429999997</v>
      </c>
    </row>
    <row r="4540" spans="1:14" x14ac:dyDescent="0.25">
      <c r="A4540" t="s">
        <v>5439</v>
      </c>
      <c r="B4540" s="6">
        <v>43700</v>
      </c>
      <c r="C4540">
        <v>2.12</v>
      </c>
      <c r="D4540" s="6">
        <v>49179</v>
      </c>
      <c r="E4540" s="6">
        <v>43700</v>
      </c>
      <c r="F4540">
        <v>113.96509988</v>
      </c>
      <c r="G4540">
        <v>113.96509988</v>
      </c>
      <c r="H4540">
        <v>113.83748713</v>
      </c>
      <c r="I4540">
        <v>107.74442317</v>
      </c>
      <c r="J4540">
        <v>100.45039242</v>
      </c>
      <c r="K4540">
        <v>93.844060519999999</v>
      </c>
      <c r="L4540">
        <v>87.850658260000003</v>
      </c>
      <c r="M4540">
        <v>82.404081910000002</v>
      </c>
      <c r="N4540">
        <v>77.446056940000005</v>
      </c>
    </row>
    <row r="4541" spans="1:14" x14ac:dyDescent="0.25">
      <c r="A4541" t="s">
        <v>5440</v>
      </c>
      <c r="B4541" s="6">
        <v>43706</v>
      </c>
      <c r="C4541">
        <v>1.85</v>
      </c>
      <c r="D4541" s="6">
        <v>49185</v>
      </c>
      <c r="E4541" s="6">
        <v>43706</v>
      </c>
      <c r="F4541">
        <v>113.37227219</v>
      </c>
      <c r="G4541">
        <v>113.37227219</v>
      </c>
      <c r="H4541">
        <v>113.24331717</v>
      </c>
      <c r="I4541">
        <v>107.13182995</v>
      </c>
      <c r="J4541">
        <v>99.832558930000005</v>
      </c>
      <c r="K4541">
        <v>93.224329100000006</v>
      </c>
      <c r="L4541">
        <v>87.23175474</v>
      </c>
      <c r="M4541">
        <v>81.788219729999994</v>
      </c>
      <c r="N4541">
        <v>76.835020490000005</v>
      </c>
    </row>
    <row r="4542" spans="1:14" x14ac:dyDescent="0.25">
      <c r="A4542" t="s">
        <v>5441</v>
      </c>
      <c r="B4542" s="6">
        <v>43713</v>
      </c>
      <c r="C4542">
        <v>2.08</v>
      </c>
      <c r="D4542" s="6">
        <v>47366</v>
      </c>
      <c r="E4542" s="6">
        <v>43713</v>
      </c>
      <c r="F4542">
        <v>114.91769999</v>
      </c>
      <c r="G4542">
        <v>114.91769999</v>
      </c>
      <c r="H4542">
        <v>114.91769999</v>
      </c>
      <c r="I4542">
        <v>108.75710556</v>
      </c>
      <c r="J4542">
        <v>100.70664223999999</v>
      </c>
      <c r="K4542">
        <v>93.366550610000004</v>
      </c>
      <c r="L4542">
        <v>86.669104759999996</v>
      </c>
      <c r="M4542">
        <v>80.553281290000001</v>
      </c>
      <c r="N4542">
        <v>74.964198980000006</v>
      </c>
    </row>
    <row r="4543" spans="1:14" x14ac:dyDescent="0.25">
      <c r="A4543" t="s">
        <v>2187</v>
      </c>
      <c r="B4543" s="6">
        <v>43038</v>
      </c>
      <c r="C4543">
        <v>2.86</v>
      </c>
      <c r="D4543" s="6">
        <v>47786</v>
      </c>
      <c r="E4543" s="6">
        <v>43038</v>
      </c>
      <c r="F4543">
        <v>114.57392439</v>
      </c>
      <c r="G4543">
        <v>114.57392439</v>
      </c>
      <c r="H4543">
        <v>114.57392439</v>
      </c>
      <c r="I4543">
        <v>110.95042298</v>
      </c>
      <c r="J4543">
        <v>105.28269315</v>
      </c>
      <c r="K4543">
        <v>100.02379869000001</v>
      </c>
      <c r="L4543">
        <v>95.139610469999994</v>
      </c>
      <c r="M4543">
        <v>90.598795080000002</v>
      </c>
      <c r="N4543">
        <v>86.372924749999996</v>
      </c>
    </row>
    <row r="4544" spans="1:14" x14ac:dyDescent="0.25">
      <c r="A4544" t="s">
        <v>2224</v>
      </c>
      <c r="B4544" s="6">
        <v>43104</v>
      </c>
      <c r="C4544">
        <v>3.08</v>
      </c>
      <c r="D4544" s="6">
        <v>48583</v>
      </c>
      <c r="E4544" s="6">
        <v>43104</v>
      </c>
      <c r="F4544">
        <v>132.60736410000001</v>
      </c>
      <c r="G4544">
        <v>132.60736410000001</v>
      </c>
      <c r="H4544">
        <v>132.50555209000001</v>
      </c>
      <c r="I4544">
        <v>121.35476898</v>
      </c>
      <c r="J4544">
        <v>110.25752285</v>
      </c>
      <c r="K4544">
        <v>100.39226877</v>
      </c>
      <c r="L4544">
        <v>91.610184480000001</v>
      </c>
      <c r="M4544">
        <v>83.781427210000004</v>
      </c>
      <c r="N4544">
        <v>76.792608729999998</v>
      </c>
    </row>
    <row r="4545" spans="1:14" x14ac:dyDescent="0.25">
      <c r="A4545" t="s">
        <v>3343</v>
      </c>
      <c r="B4545" s="6">
        <v>43137</v>
      </c>
      <c r="C4545">
        <v>2.4700000000000002</v>
      </c>
      <c r="D4545" s="6">
        <v>44235</v>
      </c>
      <c r="E4545" s="6">
        <v>43137</v>
      </c>
      <c r="F4545">
        <v>102.24092692000001</v>
      </c>
      <c r="G4545">
        <v>102.24092692000001</v>
      </c>
      <c r="H4545">
        <v>102.24092692000001</v>
      </c>
      <c r="I4545">
        <v>101.64864547000001</v>
      </c>
      <c r="J4545">
        <v>100.64049408</v>
      </c>
      <c r="K4545">
        <v>99.651802000000004</v>
      </c>
      <c r="L4545">
        <v>98.682680739999995</v>
      </c>
      <c r="M4545">
        <v>97.732551830000006</v>
      </c>
      <c r="N4545">
        <v>96.800859419999995</v>
      </c>
    </row>
    <row r="4546" spans="1:14" x14ac:dyDescent="0.25">
      <c r="A4546" t="s">
        <v>3367</v>
      </c>
      <c r="B4546" s="6">
        <v>43137</v>
      </c>
      <c r="C4546">
        <v>2.72</v>
      </c>
      <c r="D4546" s="6">
        <v>44963</v>
      </c>
      <c r="E4546" s="6">
        <v>43137</v>
      </c>
      <c r="F4546">
        <v>107.03942225</v>
      </c>
      <c r="G4546">
        <v>107.03942225</v>
      </c>
      <c r="H4546">
        <v>107.03942225</v>
      </c>
      <c r="I4546">
        <v>105.97460495999999</v>
      </c>
      <c r="J4546">
        <v>103.10004243</v>
      </c>
      <c r="K4546">
        <v>100.32117561</v>
      </c>
      <c r="L4546">
        <v>97.634493829999997</v>
      </c>
      <c r="M4546">
        <v>95.036410439999997</v>
      </c>
      <c r="N4546">
        <v>92.523499819999998</v>
      </c>
    </row>
    <row r="4547" spans="1:14" x14ac:dyDescent="0.25">
      <c r="A4547" t="s">
        <v>3357</v>
      </c>
      <c r="B4547" s="6">
        <v>43151</v>
      </c>
      <c r="C4547">
        <v>3.13</v>
      </c>
      <c r="D4547" s="6">
        <v>45708</v>
      </c>
      <c r="E4547" s="6">
        <v>43151</v>
      </c>
      <c r="F4547">
        <v>112.82726638</v>
      </c>
      <c r="G4547">
        <v>112.82726638</v>
      </c>
      <c r="H4547">
        <v>112.82726638</v>
      </c>
      <c r="I4547">
        <v>110.95395010999999</v>
      </c>
      <c r="J4547">
        <v>106.38866729999999</v>
      </c>
      <c r="K4547">
        <v>102.05312599</v>
      </c>
      <c r="L4547">
        <v>97.934618959999995</v>
      </c>
      <c r="M4547">
        <v>94.020946690000002</v>
      </c>
      <c r="N4547">
        <v>90.300663700000001</v>
      </c>
    </row>
    <row r="4548" spans="1:14" x14ac:dyDescent="0.25">
      <c r="A4548" t="s">
        <v>3345</v>
      </c>
      <c r="B4548" s="6">
        <v>43192</v>
      </c>
      <c r="C4548">
        <v>2.99</v>
      </c>
      <c r="D4548" s="6">
        <v>46846</v>
      </c>
      <c r="E4548" s="6">
        <v>43192</v>
      </c>
      <c r="F4548">
        <v>117.29555366</v>
      </c>
      <c r="G4548">
        <v>117.29555366</v>
      </c>
      <c r="H4548">
        <v>117.29555366</v>
      </c>
      <c r="I4548">
        <v>113.52092754</v>
      </c>
      <c r="J4548">
        <v>107.45134874</v>
      </c>
      <c r="K4548">
        <v>101.80857213</v>
      </c>
      <c r="L4548">
        <v>96.559009979999999</v>
      </c>
      <c r="M4548">
        <v>91.671653520000007</v>
      </c>
      <c r="N4548">
        <v>87.118152640000005</v>
      </c>
    </row>
    <row r="4549" spans="1:14" x14ac:dyDescent="0.25">
      <c r="A4549" t="s">
        <v>3347</v>
      </c>
      <c r="B4549" s="6">
        <v>43237</v>
      </c>
      <c r="C4549">
        <v>3.46</v>
      </c>
      <c r="D4549" s="6">
        <v>48716</v>
      </c>
      <c r="E4549" s="6">
        <v>43237</v>
      </c>
      <c r="F4549">
        <v>124.32599195</v>
      </c>
      <c r="G4549">
        <v>124.32599195</v>
      </c>
      <c r="H4549">
        <v>124.31045736</v>
      </c>
      <c r="I4549">
        <v>118.5088624</v>
      </c>
      <c r="J4549">
        <v>111.07475628</v>
      </c>
      <c r="K4549">
        <v>104.29107208000001</v>
      </c>
      <c r="L4549">
        <v>98.092133000000004</v>
      </c>
      <c r="M4549">
        <v>92.419253040000001</v>
      </c>
      <c r="N4549">
        <v>87.220228300000002</v>
      </c>
    </row>
    <row r="4550" spans="1:14" x14ac:dyDescent="0.25">
      <c r="A4550" t="s">
        <v>3360</v>
      </c>
      <c r="B4550" s="6">
        <v>43297</v>
      </c>
      <c r="C4550">
        <v>2.91</v>
      </c>
      <c r="D4550" s="6">
        <v>45854</v>
      </c>
      <c r="E4550" s="6">
        <v>43297</v>
      </c>
      <c r="F4550">
        <v>108.08654327000001</v>
      </c>
      <c r="G4550">
        <v>108.08654327000001</v>
      </c>
      <c r="H4550">
        <v>108.08654327000001</v>
      </c>
      <c r="I4550">
        <v>106.92470885</v>
      </c>
      <c r="J4550">
        <v>104.02450541</v>
      </c>
      <c r="K4550">
        <v>101.24118319999999</v>
      </c>
      <c r="L4550">
        <v>98.569742379999994</v>
      </c>
      <c r="M4550">
        <v>96.004689279999994</v>
      </c>
      <c r="N4550">
        <v>93.540840939999995</v>
      </c>
    </row>
    <row r="4551" spans="1:14" x14ac:dyDescent="0.25">
      <c r="A4551" t="s">
        <v>3353</v>
      </c>
      <c r="B4551" s="6">
        <v>43298</v>
      </c>
      <c r="C4551">
        <v>3.24</v>
      </c>
      <c r="D4551" s="6">
        <v>45854</v>
      </c>
      <c r="E4551" s="6">
        <v>43298</v>
      </c>
      <c r="F4551">
        <v>114.28557991</v>
      </c>
      <c r="G4551">
        <v>114.28557991</v>
      </c>
      <c r="H4551">
        <v>114.28557991</v>
      </c>
      <c r="I4551">
        <v>112.11974021</v>
      </c>
      <c r="J4551">
        <v>107.20857638</v>
      </c>
      <c r="K4551">
        <v>102.56066172</v>
      </c>
      <c r="L4551">
        <v>98.160512560000001</v>
      </c>
      <c r="M4551">
        <v>93.993375369999995</v>
      </c>
      <c r="N4551">
        <v>90.045455880000006</v>
      </c>
    </row>
    <row r="4552" spans="1:14" x14ac:dyDescent="0.25">
      <c r="A4552" t="s">
        <v>4523</v>
      </c>
      <c r="B4552" s="6">
        <v>43376</v>
      </c>
      <c r="C4552">
        <v>3.44</v>
      </c>
      <c r="D4552" s="6">
        <v>45933</v>
      </c>
      <c r="E4552" s="6">
        <v>43376</v>
      </c>
      <c r="F4552">
        <v>116.79403931</v>
      </c>
      <c r="G4552">
        <v>116.79403931</v>
      </c>
      <c r="H4552">
        <v>116.79403931</v>
      </c>
      <c r="I4552">
        <v>114.26258926</v>
      </c>
      <c r="J4552">
        <v>108.82449524</v>
      </c>
      <c r="K4552">
        <v>103.6931927</v>
      </c>
      <c r="L4552">
        <v>98.849703509999998</v>
      </c>
      <c r="M4552">
        <v>94.276163249999996</v>
      </c>
      <c r="N4552">
        <v>89.95591537</v>
      </c>
    </row>
    <row r="4553" spans="1:14" x14ac:dyDescent="0.25">
      <c r="A4553" t="s">
        <v>4524</v>
      </c>
      <c r="B4553" s="6">
        <v>43469</v>
      </c>
      <c r="C4553">
        <v>3.25</v>
      </c>
      <c r="D4553" s="6">
        <v>47122</v>
      </c>
      <c r="E4553" s="6">
        <v>43469</v>
      </c>
      <c r="F4553">
        <v>122.78437824</v>
      </c>
      <c r="G4553">
        <v>122.78437824</v>
      </c>
      <c r="H4553">
        <v>122.78437824</v>
      </c>
      <c r="I4553">
        <v>117.25699344</v>
      </c>
      <c r="J4553">
        <v>109.45396513999999</v>
      </c>
      <c r="K4553">
        <v>102.28551859</v>
      </c>
      <c r="L4553">
        <v>95.695413630000004</v>
      </c>
      <c r="M4553">
        <v>89.632519349999995</v>
      </c>
      <c r="N4553">
        <v>84.050525149999999</v>
      </c>
    </row>
    <row r="4554" spans="1:14" x14ac:dyDescent="0.25">
      <c r="A4554" t="s">
        <v>4525</v>
      </c>
      <c r="B4554" s="6">
        <v>43494</v>
      </c>
      <c r="C4554">
        <v>3.11</v>
      </c>
      <c r="D4554" s="6">
        <v>47147</v>
      </c>
      <c r="E4554" s="6">
        <v>43494</v>
      </c>
      <c r="F4554">
        <v>113.38065529000001</v>
      </c>
      <c r="G4554">
        <v>113.38065529000001</v>
      </c>
      <c r="H4554">
        <v>113.38065529000001</v>
      </c>
      <c r="I4554">
        <v>110.72821458</v>
      </c>
      <c r="J4554">
        <v>105.94188609</v>
      </c>
      <c r="K4554">
        <v>101.45086759</v>
      </c>
      <c r="L4554">
        <v>97.234117760000004</v>
      </c>
      <c r="M4554">
        <v>93.271826910000001</v>
      </c>
      <c r="N4554">
        <v>89.545783869999994</v>
      </c>
    </row>
    <row r="4555" spans="1:14" x14ac:dyDescent="0.25">
      <c r="A4555" t="s">
        <v>4526</v>
      </c>
      <c r="B4555" s="6">
        <v>43501</v>
      </c>
      <c r="C4555">
        <v>3.36</v>
      </c>
      <c r="D4555" s="6">
        <v>47154</v>
      </c>
      <c r="E4555" s="6">
        <v>43501</v>
      </c>
      <c r="F4555">
        <v>123.88522635</v>
      </c>
      <c r="G4555">
        <v>123.88522635</v>
      </c>
      <c r="H4555">
        <v>123.88522635</v>
      </c>
      <c r="I4555">
        <v>118.236688</v>
      </c>
      <c r="J4555">
        <v>110.31795321</v>
      </c>
      <c r="K4555">
        <v>103.04818126000001</v>
      </c>
      <c r="L4555">
        <v>96.369381570000002</v>
      </c>
      <c r="M4555">
        <v>90.228884489999999</v>
      </c>
      <c r="N4555">
        <v>84.579027409999995</v>
      </c>
    </row>
    <row r="4556" spans="1:14" x14ac:dyDescent="0.25">
      <c r="A4556" t="s">
        <v>4527</v>
      </c>
      <c r="B4556" s="6">
        <v>43557</v>
      </c>
      <c r="C4556">
        <v>2.77</v>
      </c>
      <c r="D4556" s="6">
        <v>48306</v>
      </c>
      <c r="E4556" s="6">
        <v>43557</v>
      </c>
      <c r="F4556">
        <v>120.04147459000001</v>
      </c>
      <c r="G4556">
        <v>120.04147459000001</v>
      </c>
      <c r="H4556">
        <v>120.04147459000001</v>
      </c>
      <c r="I4556">
        <v>113.86677809</v>
      </c>
      <c r="J4556">
        <v>106.28816729</v>
      </c>
      <c r="K4556">
        <v>99.398693030000004</v>
      </c>
      <c r="L4556">
        <v>93.128474620000006</v>
      </c>
      <c r="M4556">
        <v>87.413632559999996</v>
      </c>
      <c r="N4556">
        <v>82.197466009999999</v>
      </c>
    </row>
    <row r="4557" spans="1:14" x14ac:dyDescent="0.25">
      <c r="A4557" t="s">
        <v>4826</v>
      </c>
      <c r="B4557" s="6">
        <v>43654</v>
      </c>
      <c r="C4557">
        <v>2.57</v>
      </c>
      <c r="D4557" s="6">
        <v>47301</v>
      </c>
      <c r="E4557" s="6">
        <v>43654</v>
      </c>
      <c r="F4557">
        <v>118.88386355999999</v>
      </c>
      <c r="G4557">
        <v>118.88386355999999</v>
      </c>
      <c r="H4557">
        <v>118.88386355999999</v>
      </c>
      <c r="I4557">
        <v>112.75237038</v>
      </c>
      <c r="J4557">
        <v>104.58442036</v>
      </c>
      <c r="K4557">
        <v>97.124132169999996</v>
      </c>
      <c r="L4557">
        <v>90.305204189999998</v>
      </c>
      <c r="M4557">
        <v>84.067758019999999</v>
      </c>
      <c r="N4557">
        <v>78.357843930000001</v>
      </c>
    </row>
    <row r="4558" spans="1:14" x14ac:dyDescent="0.25">
      <c r="A4558" t="s">
        <v>4827</v>
      </c>
      <c r="B4558" s="6">
        <v>43654</v>
      </c>
      <c r="C4558">
        <v>2.58</v>
      </c>
      <c r="D4558" s="6">
        <v>47301</v>
      </c>
      <c r="E4558" s="6">
        <v>43654</v>
      </c>
      <c r="F4558">
        <v>118.97051714</v>
      </c>
      <c r="G4558">
        <v>118.97051714</v>
      </c>
      <c r="H4558">
        <v>118.97051714</v>
      </c>
      <c r="I4558">
        <v>112.83567567</v>
      </c>
      <c r="J4558">
        <v>104.66282316</v>
      </c>
      <c r="K4558">
        <v>97.19801511</v>
      </c>
      <c r="L4558">
        <v>90.374916420000005</v>
      </c>
      <c r="M4558">
        <v>84.133618119999994</v>
      </c>
      <c r="N4558">
        <v>78.420142859999999</v>
      </c>
    </row>
    <row r="4559" spans="1:14" x14ac:dyDescent="0.25">
      <c r="A4559" t="s">
        <v>4837</v>
      </c>
      <c r="B4559" s="6">
        <v>43672</v>
      </c>
      <c r="C4559">
        <v>2.58</v>
      </c>
      <c r="D4559" s="6">
        <v>49151</v>
      </c>
      <c r="E4559" s="6">
        <v>43672</v>
      </c>
      <c r="F4559">
        <v>117.58339178999999</v>
      </c>
      <c r="G4559">
        <v>117.58339178999999</v>
      </c>
      <c r="H4559">
        <v>117.46275352000001</v>
      </c>
      <c r="I4559">
        <v>111.23160509</v>
      </c>
      <c r="J4559">
        <v>103.74140302000001</v>
      </c>
      <c r="K4559">
        <v>96.953831859999994</v>
      </c>
      <c r="L4559">
        <v>90.792875309999999</v>
      </c>
      <c r="M4559">
        <v>85.191278650000001</v>
      </c>
      <c r="N4559">
        <v>80.089715690000006</v>
      </c>
    </row>
    <row r="4560" spans="1:14" x14ac:dyDescent="0.25">
      <c r="A4560" t="s">
        <v>5442</v>
      </c>
      <c r="B4560" s="6">
        <v>43679</v>
      </c>
      <c r="C4560">
        <v>2.42</v>
      </c>
      <c r="D4560" s="6">
        <v>49158</v>
      </c>
      <c r="E4560" s="6">
        <v>43679</v>
      </c>
      <c r="F4560">
        <v>116.38401629000001</v>
      </c>
      <c r="G4560">
        <v>116.38401629000001</v>
      </c>
      <c r="H4560">
        <v>116.25411139000001</v>
      </c>
      <c r="I4560">
        <v>110.03271796</v>
      </c>
      <c r="J4560">
        <v>102.58460511</v>
      </c>
      <c r="K4560">
        <v>95.838640260000005</v>
      </c>
      <c r="L4560">
        <v>89.718492870000006</v>
      </c>
      <c r="M4560">
        <v>84.156677369999997</v>
      </c>
      <c r="N4560">
        <v>79.093699979999997</v>
      </c>
    </row>
    <row r="4561" spans="1:14" x14ac:dyDescent="0.25">
      <c r="A4561" t="s">
        <v>5443</v>
      </c>
      <c r="B4561" s="6">
        <v>43690</v>
      </c>
      <c r="C4561">
        <v>2.19</v>
      </c>
      <c r="D4561" s="6">
        <v>47343</v>
      </c>
      <c r="E4561" s="6">
        <v>43690</v>
      </c>
      <c r="F4561">
        <v>115.77859069</v>
      </c>
      <c r="G4561">
        <v>115.77859069</v>
      </c>
      <c r="H4561">
        <v>115.77859069</v>
      </c>
      <c r="I4561">
        <v>109.64977146</v>
      </c>
      <c r="J4561">
        <v>101.5893913</v>
      </c>
      <c r="K4561">
        <v>94.235997780000005</v>
      </c>
      <c r="L4561">
        <v>87.52257496</v>
      </c>
      <c r="M4561">
        <v>81.388688079999994</v>
      </c>
      <c r="N4561">
        <v>75.779952960000003</v>
      </c>
    </row>
    <row r="4562" spans="1:14" x14ac:dyDescent="0.25">
      <c r="A4562" t="s">
        <v>5444</v>
      </c>
      <c r="B4562" s="6">
        <v>43690</v>
      </c>
      <c r="C4562">
        <v>1.9</v>
      </c>
      <c r="D4562" s="6">
        <v>45517</v>
      </c>
      <c r="E4562" s="6">
        <v>43690</v>
      </c>
      <c r="F4562">
        <v>106.90592350999999</v>
      </c>
      <c r="G4562">
        <v>106.90592350999999</v>
      </c>
      <c r="H4562">
        <v>106.90592350999999</v>
      </c>
      <c r="I4562">
        <v>105.28130195999999</v>
      </c>
      <c r="J4562">
        <v>101.07553334000001</v>
      </c>
      <c r="K4562">
        <v>97.067678700000002</v>
      </c>
      <c r="L4562">
        <v>93.247487879999994</v>
      </c>
      <c r="M4562">
        <v>89.605133050000006</v>
      </c>
      <c r="N4562">
        <v>86.131354090000002</v>
      </c>
    </row>
    <row r="4563" spans="1:14" x14ac:dyDescent="0.25">
      <c r="A4563" t="s">
        <v>5445</v>
      </c>
      <c r="B4563" s="6">
        <v>43706</v>
      </c>
      <c r="C4563">
        <v>1.69</v>
      </c>
      <c r="D4563" s="6">
        <v>46262</v>
      </c>
      <c r="E4563" s="6">
        <v>43706</v>
      </c>
      <c r="F4563">
        <v>105.39304835999999</v>
      </c>
      <c r="G4563">
        <v>105.39304835999999</v>
      </c>
      <c r="H4563">
        <v>105.39304835999999</v>
      </c>
      <c r="I4563">
        <v>103.924566</v>
      </c>
      <c r="J4563">
        <v>100.5737848</v>
      </c>
      <c r="K4563">
        <v>97.380798330000005</v>
      </c>
      <c r="L4563">
        <v>94.337269710000001</v>
      </c>
      <c r="M4563">
        <v>91.434773750000005</v>
      </c>
      <c r="N4563">
        <v>88.665425170000006</v>
      </c>
    </row>
    <row r="4564" spans="1:14" x14ac:dyDescent="0.25">
      <c r="A4564" t="s">
        <v>5446</v>
      </c>
      <c r="B4564" s="6">
        <v>43707</v>
      </c>
      <c r="C4564">
        <v>2.06</v>
      </c>
      <c r="D4564" s="6">
        <v>49186</v>
      </c>
      <c r="E4564" s="6">
        <v>43707</v>
      </c>
      <c r="F4564">
        <v>113.48503924000001</v>
      </c>
      <c r="G4564">
        <v>113.48503924000001</v>
      </c>
      <c r="H4564">
        <v>113.35783447</v>
      </c>
      <c r="I4564">
        <v>107.29023365</v>
      </c>
      <c r="J4564">
        <v>100.02678989</v>
      </c>
      <c r="K4564">
        <v>93.448181980000001</v>
      </c>
      <c r="L4564">
        <v>87.479949149999996</v>
      </c>
      <c r="M4564">
        <v>82.056260839999993</v>
      </c>
      <c r="N4564">
        <v>77.119083639999999</v>
      </c>
    </row>
    <row r="4565" spans="1:14" x14ac:dyDescent="0.25">
      <c r="A4565" t="s">
        <v>5447</v>
      </c>
      <c r="B4565" s="6">
        <v>43713</v>
      </c>
      <c r="C4565">
        <v>1.85</v>
      </c>
      <c r="D4565" s="6">
        <v>47366</v>
      </c>
      <c r="E4565" s="6">
        <v>43713</v>
      </c>
      <c r="F4565">
        <v>113.19727023</v>
      </c>
      <c r="G4565">
        <v>113.19727023</v>
      </c>
      <c r="H4565">
        <v>113.19727023</v>
      </c>
      <c r="I4565">
        <v>107.80736112</v>
      </c>
      <c r="J4565">
        <v>100.4955643</v>
      </c>
      <c r="K4565">
        <v>93.804275419999996</v>
      </c>
      <c r="L4565">
        <v>87.675689349999999</v>
      </c>
      <c r="M4565">
        <v>82.057560289999998</v>
      </c>
      <c r="N4565">
        <v>76.902828670000005</v>
      </c>
    </row>
    <row r="4566" spans="1:14" x14ac:dyDescent="0.25">
      <c r="A4566" t="s">
        <v>5448</v>
      </c>
      <c r="B4566" s="6">
        <v>43721</v>
      </c>
      <c r="C4566">
        <v>2.33</v>
      </c>
      <c r="D4566" s="6">
        <v>49200</v>
      </c>
      <c r="E4566" s="6">
        <v>43721</v>
      </c>
      <c r="F4566">
        <v>115.74767792</v>
      </c>
      <c r="G4566">
        <v>115.74767792</v>
      </c>
      <c r="H4566">
        <v>115.60699953</v>
      </c>
      <c r="I4566">
        <v>109.36582109</v>
      </c>
      <c r="J4566">
        <v>101.92407891000001</v>
      </c>
      <c r="K4566">
        <v>95.187421459999996</v>
      </c>
      <c r="L4566">
        <v>89.078818830000003</v>
      </c>
      <c r="M4566">
        <v>83.530216820000007</v>
      </c>
      <c r="N4566">
        <v>78.481658190000005</v>
      </c>
    </row>
    <row r="4567" spans="1:14" x14ac:dyDescent="0.25">
      <c r="A4567" t="s">
        <v>5449</v>
      </c>
      <c r="B4567" s="6">
        <v>43742</v>
      </c>
      <c r="C4567">
        <v>1.74</v>
      </c>
      <c r="D4567" s="6">
        <v>45569</v>
      </c>
      <c r="E4567" s="6">
        <v>43742</v>
      </c>
      <c r="F4567">
        <v>106.34653218</v>
      </c>
      <c r="G4567">
        <v>106.34653218</v>
      </c>
      <c r="H4567">
        <v>106.34653218</v>
      </c>
      <c r="I4567">
        <v>104.66090412</v>
      </c>
      <c r="J4567">
        <v>100.3556128</v>
      </c>
      <c r="K4567">
        <v>96.258097129999996</v>
      </c>
      <c r="L4567">
        <v>92.357276670000005</v>
      </c>
      <c r="M4567">
        <v>88.642594169999995</v>
      </c>
      <c r="N4567">
        <v>85.104118900000003</v>
      </c>
    </row>
    <row r="4568" spans="1:14" x14ac:dyDescent="0.25">
      <c r="A4568" t="s">
        <v>5450</v>
      </c>
      <c r="B4568" s="6">
        <v>43791</v>
      </c>
      <c r="C4568">
        <v>2.3199999999999998</v>
      </c>
      <c r="D4568" s="6">
        <v>51096</v>
      </c>
      <c r="E4568" s="6">
        <v>43791</v>
      </c>
      <c r="F4568">
        <v>129.30023055999999</v>
      </c>
      <c r="G4568">
        <v>129.30023055999999</v>
      </c>
      <c r="H4568">
        <v>125.98998537999999</v>
      </c>
      <c r="I4568">
        <v>112.96473022000001</v>
      </c>
      <c r="J4568">
        <v>100.73008574000001</v>
      </c>
      <c r="K4568">
        <v>90.239647079999997</v>
      </c>
      <c r="L4568">
        <v>81.214048989999995</v>
      </c>
      <c r="M4568">
        <v>73.42179213</v>
      </c>
      <c r="N4568">
        <v>66.670639769999994</v>
      </c>
    </row>
    <row r="4569" spans="1:14" x14ac:dyDescent="0.25">
      <c r="A4569" t="s">
        <v>2182</v>
      </c>
      <c r="B4569" s="6">
        <v>43073</v>
      </c>
      <c r="C4569">
        <v>2.23</v>
      </c>
      <c r="D4569" s="6">
        <v>45630</v>
      </c>
      <c r="E4569" s="6">
        <v>43073</v>
      </c>
      <c r="F4569">
        <v>105.34323906</v>
      </c>
      <c r="G4569">
        <v>105.34323906</v>
      </c>
      <c r="H4569">
        <v>105.34323906</v>
      </c>
      <c r="I4569">
        <v>104.36141107</v>
      </c>
      <c r="J4569">
        <v>101.86094842999999</v>
      </c>
      <c r="K4569">
        <v>99.450753719999994</v>
      </c>
      <c r="L4569">
        <v>97.127636609999996</v>
      </c>
      <c r="M4569">
        <v>94.887705190000005</v>
      </c>
      <c r="N4569">
        <v>92.727270300000001</v>
      </c>
    </row>
    <row r="4570" spans="1:14" x14ac:dyDescent="0.25">
      <c r="A4570" t="s">
        <v>2183</v>
      </c>
      <c r="B4570" s="6">
        <v>43076</v>
      </c>
      <c r="C4570">
        <v>2.25</v>
      </c>
      <c r="D4570" s="6">
        <v>44172</v>
      </c>
      <c r="E4570" s="6">
        <v>43076</v>
      </c>
      <c r="F4570">
        <v>101.68920944</v>
      </c>
      <c r="G4570">
        <v>101.68920944</v>
      </c>
      <c r="H4570">
        <v>101.68920944</v>
      </c>
      <c r="I4570">
        <v>101.17093362999999</v>
      </c>
      <c r="J4570">
        <v>100.32949666</v>
      </c>
      <c r="K4570">
        <v>99.502135440000004</v>
      </c>
      <c r="L4570">
        <v>98.688498089999996</v>
      </c>
      <c r="M4570">
        <v>97.888244409999999</v>
      </c>
      <c r="N4570">
        <v>97.101045369999994</v>
      </c>
    </row>
    <row r="4571" spans="1:14" x14ac:dyDescent="0.25">
      <c r="A4571" t="s">
        <v>2159</v>
      </c>
      <c r="B4571" s="6">
        <v>43076</v>
      </c>
      <c r="C4571">
        <v>2.91</v>
      </c>
      <c r="D4571" s="6">
        <v>46728</v>
      </c>
      <c r="E4571" s="6">
        <v>43076</v>
      </c>
      <c r="F4571">
        <v>117.85810346</v>
      </c>
      <c r="G4571">
        <v>117.85810346</v>
      </c>
      <c r="H4571">
        <v>117.85810346</v>
      </c>
      <c r="I4571">
        <v>113.43381232999999</v>
      </c>
      <c r="J4571">
        <v>106.59499006999999</v>
      </c>
      <c r="K4571">
        <v>100.25674415</v>
      </c>
      <c r="L4571">
        <v>94.379141570000002</v>
      </c>
      <c r="M4571">
        <v>88.925451600000002</v>
      </c>
      <c r="N4571">
        <v>83.862077360000001</v>
      </c>
    </row>
    <row r="4572" spans="1:14" x14ac:dyDescent="0.25">
      <c r="A4572" t="s">
        <v>2253</v>
      </c>
      <c r="B4572" s="6">
        <v>43104</v>
      </c>
      <c r="C4572">
        <v>2.98</v>
      </c>
      <c r="D4572" s="6">
        <v>46756</v>
      </c>
      <c r="E4572" s="6">
        <v>43104</v>
      </c>
      <c r="F4572">
        <v>118.50568883</v>
      </c>
      <c r="G4572">
        <v>118.50568883</v>
      </c>
      <c r="H4572">
        <v>118.50568883</v>
      </c>
      <c r="I4572">
        <v>114.00015878000001</v>
      </c>
      <c r="J4572">
        <v>107.08369168999999</v>
      </c>
      <c r="K4572">
        <v>100.67734129</v>
      </c>
      <c r="L4572">
        <v>94.740084929999995</v>
      </c>
      <c r="M4572">
        <v>89.234221090000005</v>
      </c>
      <c r="N4572">
        <v>84.125291290000007</v>
      </c>
    </row>
    <row r="4573" spans="1:14" x14ac:dyDescent="0.25">
      <c r="A4573" t="s">
        <v>1965</v>
      </c>
      <c r="B4573" s="6">
        <v>43117</v>
      </c>
      <c r="C4573">
        <v>2.44</v>
      </c>
      <c r="D4573" s="6">
        <v>45674</v>
      </c>
      <c r="E4573" s="6">
        <v>43117</v>
      </c>
      <c r="F4573">
        <v>105.98598948</v>
      </c>
      <c r="G4573">
        <v>105.98598948</v>
      </c>
      <c r="H4573">
        <v>105.98598948</v>
      </c>
      <c r="I4573">
        <v>104.98089226</v>
      </c>
      <c r="J4573">
        <v>102.42389568</v>
      </c>
      <c r="K4573">
        <v>99.960560740000005</v>
      </c>
      <c r="L4573">
        <v>97.587482550000004</v>
      </c>
      <c r="M4573">
        <v>95.300577709999999</v>
      </c>
      <c r="N4573">
        <v>93.095977730000001</v>
      </c>
    </row>
    <row r="4574" spans="1:14" x14ac:dyDescent="0.25">
      <c r="A4574" t="s">
        <v>1988</v>
      </c>
      <c r="B4574" s="6">
        <v>43125</v>
      </c>
      <c r="C4574">
        <v>2.69</v>
      </c>
      <c r="D4574" s="6">
        <v>45681</v>
      </c>
      <c r="E4574" s="6">
        <v>43125</v>
      </c>
      <c r="F4574">
        <v>106.62529994</v>
      </c>
      <c r="G4574">
        <v>106.62529994</v>
      </c>
      <c r="H4574">
        <v>106.62529994</v>
      </c>
      <c r="I4574">
        <v>105.53547795999999</v>
      </c>
      <c r="J4574">
        <v>102.7802495</v>
      </c>
      <c r="K4574">
        <v>100.13199953</v>
      </c>
      <c r="L4574">
        <v>97.586418409999993</v>
      </c>
      <c r="M4574">
        <v>95.138637700000004</v>
      </c>
      <c r="N4574">
        <v>92.784055289999998</v>
      </c>
    </row>
    <row r="4575" spans="1:14" x14ac:dyDescent="0.25">
      <c r="A4575" t="s">
        <v>3368</v>
      </c>
      <c r="B4575" s="6">
        <v>43137</v>
      </c>
      <c r="C4575">
        <v>2.72</v>
      </c>
      <c r="D4575" s="6">
        <v>44963</v>
      </c>
      <c r="E4575" s="6">
        <v>43137</v>
      </c>
      <c r="F4575">
        <v>107.03942184</v>
      </c>
      <c r="G4575">
        <v>107.03942184</v>
      </c>
      <c r="H4575">
        <v>107.03942184</v>
      </c>
      <c r="I4575">
        <v>105.97460461</v>
      </c>
      <c r="J4575">
        <v>103.10004226</v>
      </c>
      <c r="K4575">
        <v>100.32117559</v>
      </c>
      <c r="L4575">
        <v>97.63449396</v>
      </c>
      <c r="M4575">
        <v>95.036410709999998</v>
      </c>
      <c r="N4575">
        <v>92.523500220000003</v>
      </c>
    </row>
    <row r="4576" spans="1:14" x14ac:dyDescent="0.25">
      <c r="A4576" t="s">
        <v>3341</v>
      </c>
      <c r="B4576" s="6">
        <v>43159</v>
      </c>
      <c r="C4576">
        <v>2.39</v>
      </c>
      <c r="D4576" s="6">
        <v>43889</v>
      </c>
      <c r="E4576" s="6">
        <v>43159</v>
      </c>
      <c r="F4576">
        <v>100.16572705999999</v>
      </c>
      <c r="G4576">
        <v>100.16572705999999</v>
      </c>
      <c r="H4576">
        <v>100.16572705999999</v>
      </c>
      <c r="I4576">
        <v>100.12281328</v>
      </c>
      <c r="J4576">
        <v>100.04521278999999</v>
      </c>
      <c r="K4576">
        <v>99.967732929999997</v>
      </c>
      <c r="L4576">
        <v>99.890373440000005</v>
      </c>
      <c r="M4576">
        <v>99.813134039999994</v>
      </c>
      <c r="N4576">
        <v>99.736014479999994</v>
      </c>
    </row>
    <row r="4577" spans="1:14" x14ac:dyDescent="0.25">
      <c r="A4577" t="s">
        <v>3359</v>
      </c>
      <c r="B4577" s="6">
        <v>43266</v>
      </c>
      <c r="C4577">
        <v>3.02</v>
      </c>
      <c r="D4577" s="6">
        <v>45092</v>
      </c>
      <c r="E4577" s="6">
        <v>43266</v>
      </c>
      <c r="F4577">
        <v>108.31357094000001</v>
      </c>
      <c r="G4577">
        <v>108.31357094000001</v>
      </c>
      <c r="H4577">
        <v>108.31357094000001</v>
      </c>
      <c r="I4577">
        <v>107.17781316</v>
      </c>
      <c r="J4577">
        <v>104.13506922000001</v>
      </c>
      <c r="K4577">
        <v>101.20087452</v>
      </c>
      <c r="L4577">
        <v>98.371085289999996</v>
      </c>
      <c r="M4577">
        <v>95.641389619999998</v>
      </c>
      <c r="N4577">
        <v>93.00767759</v>
      </c>
    </row>
    <row r="4578" spans="1:14" x14ac:dyDescent="0.25">
      <c r="A4578" t="s">
        <v>3349</v>
      </c>
      <c r="B4578" s="6">
        <v>43279</v>
      </c>
      <c r="C4578">
        <v>2.73</v>
      </c>
      <c r="D4578" s="6">
        <v>45105</v>
      </c>
      <c r="E4578" s="6">
        <v>43279</v>
      </c>
      <c r="F4578">
        <v>104.69303347</v>
      </c>
      <c r="G4578">
        <v>104.69303347</v>
      </c>
      <c r="H4578">
        <v>104.69303347</v>
      </c>
      <c r="I4578">
        <v>103.96860521000001</v>
      </c>
      <c r="J4578">
        <v>102.18501424</v>
      </c>
      <c r="K4578">
        <v>100.44956977</v>
      </c>
      <c r="L4578">
        <v>98.761795539999994</v>
      </c>
      <c r="M4578">
        <v>97.119997040000001</v>
      </c>
      <c r="N4578">
        <v>95.522552860000005</v>
      </c>
    </row>
    <row r="4579" spans="1:14" x14ac:dyDescent="0.25">
      <c r="A4579" t="s">
        <v>3342</v>
      </c>
      <c r="B4579" s="6">
        <v>43298</v>
      </c>
      <c r="C4579">
        <v>3.34</v>
      </c>
      <c r="D4579" s="6">
        <v>46951</v>
      </c>
      <c r="E4579" s="6">
        <v>43298</v>
      </c>
      <c r="F4579">
        <v>121.06257432</v>
      </c>
      <c r="G4579">
        <v>121.06257432</v>
      </c>
      <c r="H4579">
        <v>121.06257432</v>
      </c>
      <c r="I4579">
        <v>116.38437441000001</v>
      </c>
      <c r="J4579">
        <v>109.35860946</v>
      </c>
      <c r="K4579">
        <v>102.86585722</v>
      </c>
      <c r="L4579">
        <v>96.861618019999995</v>
      </c>
      <c r="M4579">
        <v>91.305131119999999</v>
      </c>
      <c r="N4579">
        <v>86.159288369999999</v>
      </c>
    </row>
    <row r="4580" spans="1:14" x14ac:dyDescent="0.25">
      <c r="A4580" t="s">
        <v>4528</v>
      </c>
      <c r="B4580" s="6">
        <v>43350</v>
      </c>
      <c r="C4580">
        <v>3.27</v>
      </c>
      <c r="D4580" s="6">
        <v>45908</v>
      </c>
      <c r="E4580" s="6">
        <v>43350</v>
      </c>
      <c r="F4580">
        <v>115.33683182999999</v>
      </c>
      <c r="G4580">
        <v>115.33683182999999</v>
      </c>
      <c r="H4580">
        <v>115.33683182999999</v>
      </c>
      <c r="I4580">
        <v>112.94681435</v>
      </c>
      <c r="J4580">
        <v>107.72191856000001</v>
      </c>
      <c r="K4580">
        <v>102.78683848</v>
      </c>
      <c r="L4580">
        <v>98.123948600000006</v>
      </c>
      <c r="M4580">
        <v>93.716581629999993</v>
      </c>
      <c r="N4580">
        <v>89.549182880000004</v>
      </c>
    </row>
    <row r="4581" spans="1:14" x14ac:dyDescent="0.25">
      <c r="A4581" t="s">
        <v>4529</v>
      </c>
      <c r="B4581" s="6">
        <v>43432</v>
      </c>
      <c r="C4581">
        <v>3.27</v>
      </c>
      <c r="D4581" s="6">
        <v>45258</v>
      </c>
      <c r="E4581" s="6">
        <v>43432</v>
      </c>
      <c r="F4581">
        <v>110.85329600999999</v>
      </c>
      <c r="G4581">
        <v>110.85329600999999</v>
      </c>
      <c r="H4581">
        <v>110.85329600999999</v>
      </c>
      <c r="I4581">
        <v>109.48796187000001</v>
      </c>
      <c r="J4581">
        <v>105.8252845</v>
      </c>
      <c r="K4581">
        <v>102.31034969</v>
      </c>
      <c r="L4581">
        <v>98.936617859999998</v>
      </c>
      <c r="M4581">
        <v>95.697647119999999</v>
      </c>
      <c r="N4581">
        <v>92.587323519999998</v>
      </c>
    </row>
    <row r="4582" spans="1:14" x14ac:dyDescent="0.25">
      <c r="A4582" t="s">
        <v>4530</v>
      </c>
      <c r="B4582" s="6">
        <v>43523</v>
      </c>
      <c r="C4582">
        <v>2.65</v>
      </c>
      <c r="D4582" s="6">
        <v>46080</v>
      </c>
      <c r="E4582" s="6">
        <v>43523</v>
      </c>
      <c r="F4582">
        <v>108.10214391</v>
      </c>
      <c r="G4582">
        <v>108.10214391</v>
      </c>
      <c r="H4582">
        <v>108.10214391</v>
      </c>
      <c r="I4582">
        <v>106.76873276000001</v>
      </c>
      <c r="J4582">
        <v>103.57759332000001</v>
      </c>
      <c r="K4582">
        <v>100.52678461000001</v>
      </c>
      <c r="L4582">
        <v>97.609510299999997</v>
      </c>
      <c r="M4582">
        <v>94.818689410000005</v>
      </c>
      <c r="N4582">
        <v>92.147670160000004</v>
      </c>
    </row>
    <row r="4583" spans="1:14" x14ac:dyDescent="0.25">
      <c r="A4583" t="s">
        <v>4531</v>
      </c>
      <c r="B4583" s="6">
        <v>43539</v>
      </c>
      <c r="C4583">
        <v>2.88</v>
      </c>
      <c r="D4583" s="6">
        <v>49018</v>
      </c>
      <c r="E4583" s="6">
        <v>43539</v>
      </c>
      <c r="F4583">
        <v>121.17327181</v>
      </c>
      <c r="G4583">
        <v>121.17327181</v>
      </c>
      <c r="H4583">
        <v>121.08882047</v>
      </c>
      <c r="I4583">
        <v>114.84512227</v>
      </c>
      <c r="J4583">
        <v>107.22714191</v>
      </c>
      <c r="K4583">
        <v>100.31215265</v>
      </c>
      <c r="L4583">
        <v>94.02536293</v>
      </c>
      <c r="M4583">
        <v>88.30043972</v>
      </c>
      <c r="N4583">
        <v>83.078744979999996</v>
      </c>
    </row>
    <row r="4584" spans="1:14" x14ac:dyDescent="0.25">
      <c r="A4584" t="s">
        <v>4532</v>
      </c>
      <c r="B4584" s="6">
        <v>43546</v>
      </c>
      <c r="C4584">
        <v>2.64</v>
      </c>
      <c r="D4584" s="6">
        <v>46101</v>
      </c>
      <c r="E4584" s="6">
        <v>43546</v>
      </c>
      <c r="F4584">
        <v>107.54198492</v>
      </c>
      <c r="G4584">
        <v>107.54198492</v>
      </c>
      <c r="H4584">
        <v>107.54198492</v>
      </c>
      <c r="I4584">
        <v>106.19419689999999</v>
      </c>
      <c r="J4584">
        <v>102.99092482</v>
      </c>
      <c r="K4584">
        <v>99.929741149999998</v>
      </c>
      <c r="L4584">
        <v>97.003684539999995</v>
      </c>
      <c r="M4584">
        <v>94.205534599999993</v>
      </c>
      <c r="N4584">
        <v>91.528511480000006</v>
      </c>
    </row>
    <row r="4585" spans="1:14" x14ac:dyDescent="0.25">
      <c r="A4585" t="s">
        <v>4533</v>
      </c>
      <c r="B4585" s="6">
        <v>43550</v>
      </c>
      <c r="C4585">
        <v>2.58</v>
      </c>
      <c r="D4585" s="6">
        <v>45377</v>
      </c>
      <c r="E4585" s="6">
        <v>43550</v>
      </c>
      <c r="F4585">
        <v>104.98224351</v>
      </c>
      <c r="G4585">
        <v>104.98224351</v>
      </c>
      <c r="H4585">
        <v>104.98224351</v>
      </c>
      <c r="I4585">
        <v>104.13133716</v>
      </c>
      <c r="J4585">
        <v>101.97544566000001</v>
      </c>
      <c r="K4585">
        <v>99.888023369999999</v>
      </c>
      <c r="L4585">
        <v>97.867314590000007</v>
      </c>
      <c r="M4585">
        <v>95.910636030000006</v>
      </c>
      <c r="N4585">
        <v>94.015432149999995</v>
      </c>
    </row>
    <row r="4586" spans="1:14" x14ac:dyDescent="0.25">
      <c r="A4586" t="s">
        <v>4534</v>
      </c>
      <c r="B4586" s="6">
        <v>43556</v>
      </c>
      <c r="C4586">
        <v>2.5499999999999998</v>
      </c>
      <c r="D4586" s="6">
        <v>44652</v>
      </c>
      <c r="E4586" s="6">
        <v>43556</v>
      </c>
      <c r="F4586">
        <v>104.72450567999999</v>
      </c>
      <c r="G4586">
        <v>104.72450567999999</v>
      </c>
      <c r="H4586">
        <v>104.72450567999999</v>
      </c>
      <c r="I4586">
        <v>103.94196522</v>
      </c>
      <c r="J4586">
        <v>101.87418314999999</v>
      </c>
      <c r="K4586">
        <v>99.85868567</v>
      </c>
      <c r="L4586">
        <v>97.894006340000004</v>
      </c>
      <c r="M4586">
        <v>95.978503079999996</v>
      </c>
      <c r="N4586">
        <v>94.110600419999997</v>
      </c>
    </row>
    <row r="4587" spans="1:14" x14ac:dyDescent="0.25">
      <c r="A4587" t="s">
        <v>4535</v>
      </c>
      <c r="B4587" s="6">
        <v>43595</v>
      </c>
      <c r="C4587">
        <v>2.58</v>
      </c>
      <c r="D4587" s="6">
        <v>46150</v>
      </c>
      <c r="E4587" s="6">
        <v>43595</v>
      </c>
      <c r="F4587">
        <v>107.44464961</v>
      </c>
      <c r="G4587">
        <v>107.44464961</v>
      </c>
      <c r="H4587">
        <v>107.44464961</v>
      </c>
      <c r="I4587">
        <v>106.07010843</v>
      </c>
      <c r="J4587">
        <v>102.82876349</v>
      </c>
      <c r="K4587">
        <v>99.732904039999994</v>
      </c>
      <c r="L4587">
        <v>96.775290080000005</v>
      </c>
      <c r="M4587">
        <v>93.948455370000005</v>
      </c>
      <c r="N4587">
        <v>91.245393829999998</v>
      </c>
    </row>
    <row r="4588" spans="1:14" x14ac:dyDescent="0.25">
      <c r="A4588" t="s">
        <v>4536</v>
      </c>
      <c r="B4588" s="6">
        <v>43602</v>
      </c>
      <c r="C4588">
        <v>2.88</v>
      </c>
      <c r="D4588" s="6">
        <v>49081</v>
      </c>
      <c r="E4588" s="6">
        <v>43602</v>
      </c>
      <c r="F4588">
        <v>119.79504185</v>
      </c>
      <c r="G4588">
        <v>119.79504185</v>
      </c>
      <c r="H4588">
        <v>119.69344294</v>
      </c>
      <c r="I4588">
        <v>113.45738108</v>
      </c>
      <c r="J4588">
        <v>105.89788616</v>
      </c>
      <c r="K4588">
        <v>99.040342570000007</v>
      </c>
      <c r="L4588">
        <v>92.809561439999996</v>
      </c>
      <c r="M4588">
        <v>87.138923930000004</v>
      </c>
      <c r="N4588">
        <v>81.969591100000002</v>
      </c>
    </row>
    <row r="4589" spans="1:14" x14ac:dyDescent="0.25">
      <c r="A4589" t="s">
        <v>4537</v>
      </c>
      <c r="B4589" s="6">
        <v>43621</v>
      </c>
      <c r="C4589">
        <v>2.64</v>
      </c>
      <c r="D4589" s="6">
        <v>47274</v>
      </c>
      <c r="E4589" s="6">
        <v>43621</v>
      </c>
      <c r="F4589">
        <v>119.35153133999999</v>
      </c>
      <c r="G4589">
        <v>119.35153133999999</v>
      </c>
      <c r="H4589">
        <v>119.35153133999999</v>
      </c>
      <c r="I4589">
        <v>113.2786172</v>
      </c>
      <c r="J4589">
        <v>105.13277042</v>
      </c>
      <c r="K4589">
        <v>97.687571779999999</v>
      </c>
      <c r="L4589">
        <v>90.877848139999998</v>
      </c>
      <c r="M4589">
        <v>84.644691609999995</v>
      </c>
      <c r="N4589">
        <v>78.934985620000006</v>
      </c>
    </row>
    <row r="4590" spans="1:14" x14ac:dyDescent="0.25">
      <c r="A4590" t="s">
        <v>4836</v>
      </c>
      <c r="B4590" s="6">
        <v>43654</v>
      </c>
      <c r="C4590">
        <v>2.57</v>
      </c>
      <c r="D4590" s="6">
        <v>47301</v>
      </c>
      <c r="E4590" s="6">
        <v>43654</v>
      </c>
      <c r="F4590">
        <v>118.8838343</v>
      </c>
      <c r="G4590">
        <v>118.8838343</v>
      </c>
      <c r="H4590">
        <v>118.8838343</v>
      </c>
      <c r="I4590">
        <v>112.75235191</v>
      </c>
      <c r="J4590">
        <v>104.58441452</v>
      </c>
      <c r="K4590">
        <v>97.124137640000001</v>
      </c>
      <c r="L4590">
        <v>90.305219780000002</v>
      </c>
      <c r="M4590">
        <v>84.067782640000004</v>
      </c>
      <c r="N4590">
        <v>78.357876619999999</v>
      </c>
    </row>
    <row r="4591" spans="1:14" x14ac:dyDescent="0.25">
      <c r="A4591" t="s">
        <v>4823</v>
      </c>
      <c r="B4591" s="6">
        <v>43654</v>
      </c>
      <c r="C4591">
        <v>2.57</v>
      </c>
      <c r="D4591" s="6">
        <v>47301</v>
      </c>
      <c r="E4591" s="6">
        <v>43654</v>
      </c>
      <c r="F4591">
        <v>118.88386355999999</v>
      </c>
      <c r="G4591">
        <v>118.88386355999999</v>
      </c>
      <c r="H4591">
        <v>118.88386355999999</v>
      </c>
      <c r="I4591">
        <v>112.75237038</v>
      </c>
      <c r="J4591">
        <v>104.58442036</v>
      </c>
      <c r="K4591">
        <v>97.124132169999996</v>
      </c>
      <c r="L4591">
        <v>90.305204189999998</v>
      </c>
      <c r="M4591">
        <v>84.067758019999999</v>
      </c>
      <c r="N4591">
        <v>78.357843930000001</v>
      </c>
    </row>
    <row r="4592" spans="1:14" x14ac:dyDescent="0.25">
      <c r="A4592" t="s">
        <v>4828</v>
      </c>
      <c r="B4592" s="6">
        <v>43665</v>
      </c>
      <c r="C4592">
        <v>2.5499999999999998</v>
      </c>
      <c r="D4592" s="6">
        <v>49144</v>
      </c>
      <c r="E4592" s="6">
        <v>43665</v>
      </c>
      <c r="F4592">
        <v>117.33956788</v>
      </c>
      <c r="G4592">
        <v>117.33956788</v>
      </c>
      <c r="H4592">
        <v>117.2193135</v>
      </c>
      <c r="I4592">
        <v>111.00114417</v>
      </c>
      <c r="J4592">
        <v>103.52651179</v>
      </c>
      <c r="K4592">
        <v>96.753035370000006</v>
      </c>
      <c r="L4592">
        <v>90.604860689999995</v>
      </c>
      <c r="M4592">
        <v>85.014876020000003</v>
      </c>
      <c r="N4592">
        <v>79.923880980000007</v>
      </c>
    </row>
    <row r="4593" spans="1:14" x14ac:dyDescent="0.25">
      <c r="A4593" t="s">
        <v>5451</v>
      </c>
      <c r="B4593" s="6">
        <v>43693</v>
      </c>
      <c r="C4593">
        <v>2.14</v>
      </c>
      <c r="D4593" s="6">
        <v>49172</v>
      </c>
      <c r="E4593" s="6">
        <v>43693</v>
      </c>
      <c r="F4593">
        <v>114.12516595</v>
      </c>
      <c r="G4593">
        <v>114.12516595</v>
      </c>
      <c r="H4593">
        <v>113.99750177999999</v>
      </c>
      <c r="I4593">
        <v>107.89605326</v>
      </c>
      <c r="J4593">
        <v>100.59191077</v>
      </c>
      <c r="K4593">
        <v>93.976402469999996</v>
      </c>
      <c r="L4593">
        <v>87.974660060000005</v>
      </c>
      <c r="M4593">
        <v>82.520491800000002</v>
      </c>
      <c r="N4593">
        <v>77.555545230000007</v>
      </c>
    </row>
    <row r="4594" spans="1:14" x14ac:dyDescent="0.25">
      <c r="A4594" t="s">
        <v>5452</v>
      </c>
      <c r="B4594" s="6">
        <v>43703</v>
      </c>
      <c r="C4594">
        <v>1.72</v>
      </c>
      <c r="D4594" s="6">
        <v>47354</v>
      </c>
      <c r="E4594" s="6">
        <v>43703</v>
      </c>
      <c r="F4594">
        <v>108.03086576</v>
      </c>
      <c r="G4594">
        <v>108.03086576</v>
      </c>
      <c r="H4594">
        <v>108.03086576</v>
      </c>
      <c r="I4594">
        <v>105.20650182</v>
      </c>
      <c r="J4594">
        <v>100.35728181</v>
      </c>
      <c r="K4594">
        <v>95.825313539999996</v>
      </c>
      <c r="L4594">
        <v>91.586601610000002</v>
      </c>
      <c r="M4594">
        <v>87.618781429999999</v>
      </c>
      <c r="N4594">
        <v>83.901388179999998</v>
      </c>
    </row>
    <row r="4595" spans="1:14" x14ac:dyDescent="0.25">
      <c r="A4595" t="s">
        <v>5453</v>
      </c>
      <c r="B4595" s="6">
        <v>43742</v>
      </c>
      <c r="C4595">
        <v>2.02</v>
      </c>
      <c r="D4595" s="6">
        <v>47395</v>
      </c>
      <c r="E4595" s="6">
        <v>43742</v>
      </c>
      <c r="F4595">
        <v>114.50396665</v>
      </c>
      <c r="G4595">
        <v>114.50396665</v>
      </c>
      <c r="H4595">
        <v>114.50396665</v>
      </c>
      <c r="I4595">
        <v>108.27763890999999</v>
      </c>
      <c r="J4595">
        <v>100.20180802</v>
      </c>
      <c r="K4595">
        <v>92.843794209999999</v>
      </c>
      <c r="L4595">
        <v>86.134639019999995</v>
      </c>
      <c r="M4595">
        <v>80.012298180000002</v>
      </c>
      <c r="N4595">
        <v>74.421015960000005</v>
      </c>
    </row>
    <row r="4596" spans="1:14" x14ac:dyDescent="0.25">
      <c r="A4596" t="s">
        <v>5454</v>
      </c>
      <c r="B4596" s="6">
        <v>43747</v>
      </c>
      <c r="C4596">
        <v>1.8</v>
      </c>
      <c r="D4596" s="6">
        <v>46304</v>
      </c>
      <c r="E4596" s="6">
        <v>43747</v>
      </c>
      <c r="F4596">
        <v>105.24048039</v>
      </c>
      <c r="G4596">
        <v>105.24048039</v>
      </c>
      <c r="H4596">
        <v>105.24048039</v>
      </c>
      <c r="I4596">
        <v>103.72060504</v>
      </c>
      <c r="J4596">
        <v>100.30945521</v>
      </c>
      <c r="K4596">
        <v>97.06192858</v>
      </c>
      <c r="L4596">
        <v>93.969184080000005</v>
      </c>
      <c r="M4596">
        <v>91.022350509999995</v>
      </c>
      <c r="N4596">
        <v>88.213133830000004</v>
      </c>
    </row>
    <row r="4597" spans="1:14" x14ac:dyDescent="0.25">
      <c r="A4597" t="s">
        <v>3356</v>
      </c>
      <c r="B4597" s="6">
        <v>43279</v>
      </c>
      <c r="C4597">
        <v>3.12</v>
      </c>
      <c r="D4597" s="6">
        <v>46932</v>
      </c>
      <c r="E4597" s="6">
        <v>43279</v>
      </c>
      <c r="F4597">
        <v>118.52488676</v>
      </c>
      <c r="G4597">
        <v>118.52488676</v>
      </c>
      <c r="H4597">
        <v>118.52488676</v>
      </c>
      <c r="I4597">
        <v>114.56989258</v>
      </c>
      <c r="J4597">
        <v>108.32319035</v>
      </c>
      <c r="K4597">
        <v>102.52525971999999</v>
      </c>
      <c r="L4597">
        <v>97.140039099999996</v>
      </c>
      <c r="M4597">
        <v>92.13429481</v>
      </c>
      <c r="N4597">
        <v>87.477697399999997</v>
      </c>
    </row>
    <row r="4598" spans="1:14" x14ac:dyDescent="0.25">
      <c r="A4598" t="s">
        <v>3512</v>
      </c>
      <c r="B4598" s="6">
        <v>43321</v>
      </c>
      <c r="C4598">
        <v>2.98</v>
      </c>
      <c r="D4598" s="6">
        <v>44417</v>
      </c>
      <c r="E4598" s="6">
        <v>43321</v>
      </c>
      <c r="F4598">
        <v>104.06172952999999</v>
      </c>
      <c r="G4598">
        <v>104.06172952999999</v>
      </c>
      <c r="H4598">
        <v>104.06172952999999</v>
      </c>
      <c r="I4598">
        <v>103.39621214</v>
      </c>
      <c r="J4598">
        <v>101.90872613000001</v>
      </c>
      <c r="K4598">
        <v>100.45028542999999</v>
      </c>
      <c r="L4598">
        <v>99.020342490000004</v>
      </c>
      <c r="M4598">
        <v>97.618128560000002</v>
      </c>
      <c r="N4598">
        <v>96.242902110000003</v>
      </c>
    </row>
    <row r="4599" spans="1:14" x14ac:dyDescent="0.25">
      <c r="A4599" t="s">
        <v>4572</v>
      </c>
      <c r="B4599" s="6">
        <v>43409</v>
      </c>
      <c r="C4599">
        <v>3.57</v>
      </c>
      <c r="D4599" s="6">
        <v>45966</v>
      </c>
      <c r="E4599" s="6">
        <v>43409</v>
      </c>
      <c r="F4599">
        <v>117.7747461</v>
      </c>
      <c r="G4599">
        <v>117.7747461</v>
      </c>
      <c r="H4599">
        <v>117.7747461</v>
      </c>
      <c r="I4599">
        <v>115.14094941</v>
      </c>
      <c r="J4599">
        <v>109.59513953</v>
      </c>
      <c r="K4599">
        <v>104.36616377</v>
      </c>
      <c r="L4599">
        <v>99.434174189999993</v>
      </c>
      <c r="M4599">
        <v>94.780513760000005</v>
      </c>
      <c r="N4599">
        <v>90.38780156</v>
      </c>
    </row>
    <row r="4600" spans="1:14" x14ac:dyDescent="0.25">
      <c r="A4600" t="s">
        <v>4573</v>
      </c>
      <c r="B4600" s="6">
        <v>43419</v>
      </c>
      <c r="C4600">
        <v>3.26</v>
      </c>
      <c r="D4600" s="6">
        <v>45245</v>
      </c>
      <c r="E4600" s="6">
        <v>43419</v>
      </c>
      <c r="F4600">
        <v>110.51005111000001</v>
      </c>
      <c r="G4600">
        <v>110.51005111000001</v>
      </c>
      <c r="H4600">
        <v>110.51005111000001</v>
      </c>
      <c r="I4600">
        <v>109.17303609</v>
      </c>
      <c r="J4600">
        <v>105.59015075000001</v>
      </c>
      <c r="K4600">
        <v>102.14974407</v>
      </c>
      <c r="L4600">
        <v>98.845344999999995</v>
      </c>
      <c r="M4600">
        <v>95.670787129999994</v>
      </c>
      <c r="N4600">
        <v>92.620219700000007</v>
      </c>
    </row>
    <row r="4601" spans="1:14" x14ac:dyDescent="0.25">
      <c r="A4601" t="s">
        <v>4574</v>
      </c>
      <c r="B4601" s="6">
        <v>43469</v>
      </c>
      <c r="C4601">
        <v>2.83</v>
      </c>
      <c r="D4601" s="6">
        <v>46027</v>
      </c>
      <c r="E4601" s="6">
        <v>43469</v>
      </c>
      <c r="F4601">
        <v>107.94693454</v>
      </c>
      <c r="G4601">
        <v>107.94693454</v>
      </c>
      <c r="H4601">
        <v>107.94693454</v>
      </c>
      <c r="I4601">
        <v>106.64796038</v>
      </c>
      <c r="J4601">
        <v>103.51496573999999</v>
      </c>
      <c r="K4601">
        <v>100.51764369999999</v>
      </c>
      <c r="L4601">
        <v>97.64955793</v>
      </c>
      <c r="M4601">
        <v>94.903949900000001</v>
      </c>
      <c r="N4601">
        <v>92.274465419999999</v>
      </c>
    </row>
    <row r="4602" spans="1:14" x14ac:dyDescent="0.25">
      <c r="A4602" t="s">
        <v>4575</v>
      </c>
      <c r="B4602" s="6">
        <v>43503</v>
      </c>
      <c r="C4602">
        <v>2.68</v>
      </c>
      <c r="D4602" s="6">
        <v>45329</v>
      </c>
      <c r="E4602" s="6">
        <v>43503</v>
      </c>
      <c r="F4602">
        <v>109.17631905</v>
      </c>
      <c r="G4602">
        <v>109.17631905</v>
      </c>
      <c r="H4602">
        <v>109.17631905</v>
      </c>
      <c r="I4602">
        <v>107.82950848</v>
      </c>
      <c r="J4602">
        <v>104.25681846000001</v>
      </c>
      <c r="K4602">
        <v>100.8318695</v>
      </c>
      <c r="L4602">
        <v>97.547983290000005</v>
      </c>
      <c r="M4602">
        <v>94.398497300000002</v>
      </c>
      <c r="N4602">
        <v>91.377102039999997</v>
      </c>
    </row>
    <row r="4603" spans="1:14" x14ac:dyDescent="0.25">
      <c r="A4603" t="s">
        <v>4576</v>
      </c>
      <c r="B4603" s="6">
        <v>43508</v>
      </c>
      <c r="C4603">
        <v>2.6</v>
      </c>
      <c r="D4603" s="6">
        <v>45334</v>
      </c>
      <c r="E4603" s="6">
        <v>43508</v>
      </c>
      <c r="F4603">
        <v>105.31784657</v>
      </c>
      <c r="G4603">
        <v>105.31784657</v>
      </c>
      <c r="H4603">
        <v>105.31784657</v>
      </c>
      <c r="I4603">
        <v>104.47670179000001</v>
      </c>
      <c r="J4603">
        <v>102.34979245</v>
      </c>
      <c r="K4603">
        <v>100.28943614000001</v>
      </c>
      <c r="L4603">
        <v>98.294012339999995</v>
      </c>
      <c r="M4603">
        <v>96.360940330000005</v>
      </c>
      <c r="N4603">
        <v>94.487761050000003</v>
      </c>
    </row>
    <row r="4604" spans="1:14" x14ac:dyDescent="0.25">
      <c r="A4604" t="s">
        <v>4577</v>
      </c>
      <c r="B4604" s="6">
        <v>43539</v>
      </c>
      <c r="C4604">
        <v>2.88</v>
      </c>
      <c r="D4604" s="6">
        <v>49018</v>
      </c>
      <c r="E4604" s="6">
        <v>43539</v>
      </c>
      <c r="F4604">
        <v>121.17329656</v>
      </c>
      <c r="G4604">
        <v>121.17329656</v>
      </c>
      <c r="H4604">
        <v>121.08884525000001</v>
      </c>
      <c r="I4604">
        <v>114.84513708999999</v>
      </c>
      <c r="J4604">
        <v>107.22714774000001</v>
      </c>
      <c r="K4604">
        <v>100.31215059</v>
      </c>
      <c r="L4604">
        <v>94.025353969999998</v>
      </c>
      <c r="M4604">
        <v>88.300424739999997</v>
      </c>
      <c r="N4604">
        <v>83.078724769999994</v>
      </c>
    </row>
    <row r="4605" spans="1:14" x14ac:dyDescent="0.25">
      <c r="A4605" t="s">
        <v>4578</v>
      </c>
      <c r="B4605" s="6">
        <v>43539</v>
      </c>
      <c r="C4605">
        <v>3.11</v>
      </c>
      <c r="D4605" s="6">
        <v>49018</v>
      </c>
      <c r="E4605" s="6">
        <v>43539</v>
      </c>
      <c r="F4605">
        <v>121.40801854</v>
      </c>
      <c r="G4605">
        <v>121.40801854</v>
      </c>
      <c r="H4605">
        <v>121.32463522</v>
      </c>
      <c r="I4605">
        <v>115.11898042</v>
      </c>
      <c r="J4605">
        <v>107.53049919999999</v>
      </c>
      <c r="K4605">
        <v>100.63946457</v>
      </c>
      <c r="L4605">
        <v>94.371919449999993</v>
      </c>
      <c r="M4605">
        <v>88.662239510000006</v>
      </c>
      <c r="N4605">
        <v>83.452391770000006</v>
      </c>
    </row>
    <row r="4606" spans="1:14" x14ac:dyDescent="0.25">
      <c r="A4606" t="s">
        <v>4579</v>
      </c>
      <c r="B4606" s="6">
        <v>43558</v>
      </c>
      <c r="C4606">
        <v>3.05</v>
      </c>
      <c r="D4606" s="6">
        <v>47211</v>
      </c>
      <c r="E4606" s="6">
        <v>43558</v>
      </c>
      <c r="F4606">
        <v>121.68485745</v>
      </c>
      <c r="G4606">
        <v>121.68485745</v>
      </c>
      <c r="H4606">
        <v>121.68485745</v>
      </c>
      <c r="I4606">
        <v>115.96916263</v>
      </c>
      <c r="J4606">
        <v>108.06521238000001</v>
      </c>
      <c r="K4606">
        <v>100.81933999</v>
      </c>
      <c r="L4606">
        <v>94.171800349999998</v>
      </c>
      <c r="M4606">
        <v>88.068473600000004</v>
      </c>
      <c r="N4606">
        <v>82.460459990000004</v>
      </c>
    </row>
    <row r="4607" spans="1:14" x14ac:dyDescent="0.25">
      <c r="A4607" t="s">
        <v>4580</v>
      </c>
      <c r="B4607" s="6">
        <v>43558</v>
      </c>
      <c r="C4607">
        <v>3.05</v>
      </c>
      <c r="D4607" s="6">
        <v>47211</v>
      </c>
      <c r="E4607" s="6">
        <v>43558</v>
      </c>
      <c r="F4607">
        <v>121.68486693</v>
      </c>
      <c r="G4607">
        <v>121.68486693</v>
      </c>
      <c r="H4607">
        <v>121.68486693</v>
      </c>
      <c r="I4607">
        <v>115.96916813999999</v>
      </c>
      <c r="J4607">
        <v>108.06521446000001</v>
      </c>
      <c r="K4607">
        <v>100.81933906</v>
      </c>
      <c r="L4607">
        <v>94.171796810000004</v>
      </c>
      <c r="M4607">
        <v>88.068467799999993</v>
      </c>
      <c r="N4607">
        <v>82.460452250000003</v>
      </c>
    </row>
    <row r="4608" spans="1:14" x14ac:dyDescent="0.25">
      <c r="A4608" t="s">
        <v>4581</v>
      </c>
      <c r="B4608" s="6">
        <v>43586</v>
      </c>
      <c r="C4608">
        <v>2.78</v>
      </c>
      <c r="D4608" s="6">
        <v>47239</v>
      </c>
      <c r="E4608" s="6">
        <v>43586</v>
      </c>
      <c r="F4608">
        <v>112.19434591</v>
      </c>
      <c r="G4608">
        <v>112.19434591</v>
      </c>
      <c r="H4608">
        <v>112.19434591</v>
      </c>
      <c r="I4608">
        <v>109.40610968999999</v>
      </c>
      <c r="J4608">
        <v>104.51227299999999</v>
      </c>
      <c r="K4608">
        <v>99.930111049999994</v>
      </c>
      <c r="L4608">
        <v>95.636680580000004</v>
      </c>
      <c r="M4608">
        <v>91.610502879999999</v>
      </c>
      <c r="N4608">
        <v>87.831881460000005</v>
      </c>
    </row>
    <row r="4609" spans="1:14" x14ac:dyDescent="0.25">
      <c r="A4609" t="s">
        <v>4582</v>
      </c>
      <c r="B4609" s="6">
        <v>43621</v>
      </c>
      <c r="C4609">
        <v>2.4700000000000002</v>
      </c>
      <c r="D4609" s="6">
        <v>46178</v>
      </c>
      <c r="E4609" s="6">
        <v>43621</v>
      </c>
      <c r="F4609">
        <v>112.74139906000001</v>
      </c>
      <c r="G4609">
        <v>112.74139906000001</v>
      </c>
      <c r="H4609">
        <v>112.74139906000001</v>
      </c>
      <c r="I4609">
        <v>109.61745917</v>
      </c>
      <c r="J4609">
        <v>103.8070955</v>
      </c>
      <c r="K4609">
        <v>98.358990539999994</v>
      </c>
      <c r="L4609">
        <v>93.248606280000004</v>
      </c>
      <c r="M4609">
        <v>88.453022750000002</v>
      </c>
      <c r="N4609">
        <v>83.950992839999998</v>
      </c>
    </row>
    <row r="4610" spans="1:14" x14ac:dyDescent="0.25">
      <c r="A4610" t="s">
        <v>4583</v>
      </c>
      <c r="B4610" s="6">
        <v>43630</v>
      </c>
      <c r="C4610">
        <v>2.62</v>
      </c>
      <c r="D4610" s="6">
        <v>49109</v>
      </c>
      <c r="E4610" s="6">
        <v>43630</v>
      </c>
      <c r="F4610">
        <v>117.80129558</v>
      </c>
      <c r="G4610">
        <v>117.80129558</v>
      </c>
      <c r="H4610">
        <v>117.69125061</v>
      </c>
      <c r="I4610">
        <v>111.50358271</v>
      </c>
      <c r="J4610">
        <v>104.03457038000001</v>
      </c>
      <c r="K4610">
        <v>97.262646649999994</v>
      </c>
      <c r="L4610">
        <v>91.112771570000007</v>
      </c>
      <c r="M4610">
        <v>85.518505719999993</v>
      </c>
      <c r="N4610">
        <v>80.421204959999997</v>
      </c>
    </row>
    <row r="4611" spans="1:14" x14ac:dyDescent="0.25">
      <c r="A4611" t="s">
        <v>4584</v>
      </c>
      <c r="B4611" s="6">
        <v>43635</v>
      </c>
      <c r="C4611">
        <v>2.04</v>
      </c>
      <c r="D4611" s="6">
        <v>44729</v>
      </c>
      <c r="E4611" s="6">
        <v>43635</v>
      </c>
      <c r="F4611">
        <v>102.44667459999999</v>
      </c>
      <c r="G4611">
        <v>102.44667459999999</v>
      </c>
      <c r="H4611">
        <v>102.44667459999999</v>
      </c>
      <c r="I4611">
        <v>101.88711635999999</v>
      </c>
      <c r="J4611">
        <v>100.63439273</v>
      </c>
      <c r="K4611">
        <v>99.40715453</v>
      </c>
      <c r="L4611">
        <v>98.206376349999999</v>
      </c>
      <c r="M4611">
        <v>97.031267479999997</v>
      </c>
      <c r="N4611">
        <v>95.881067560000005</v>
      </c>
    </row>
    <row r="4612" spans="1:14" x14ac:dyDescent="0.25">
      <c r="A4612" t="s">
        <v>4834</v>
      </c>
      <c r="B4612" s="6">
        <v>43664</v>
      </c>
      <c r="C4612">
        <v>2.5499999999999998</v>
      </c>
      <c r="D4612" s="6">
        <v>47317</v>
      </c>
      <c r="E4612" s="6">
        <v>43664</v>
      </c>
      <c r="F4612">
        <v>116.97204008</v>
      </c>
      <c r="G4612">
        <v>116.97204008</v>
      </c>
      <c r="H4612">
        <v>116.97204008</v>
      </c>
      <c r="I4612">
        <v>111.59685933999999</v>
      </c>
      <c r="J4612">
        <v>104.19019767</v>
      </c>
      <c r="K4612">
        <v>97.401450580000002</v>
      </c>
      <c r="L4612">
        <v>91.173959940000003</v>
      </c>
      <c r="M4612">
        <v>85.45640444</v>
      </c>
      <c r="N4612">
        <v>80.20248368</v>
      </c>
    </row>
    <row r="4613" spans="1:14" x14ac:dyDescent="0.25">
      <c r="A4613" t="s">
        <v>5455</v>
      </c>
      <c r="B4613" s="6">
        <v>43690</v>
      </c>
      <c r="C4613">
        <v>1.9</v>
      </c>
      <c r="D4613" s="6">
        <v>45517</v>
      </c>
      <c r="E4613" s="6">
        <v>43690</v>
      </c>
      <c r="F4613">
        <v>106.90592350999999</v>
      </c>
      <c r="G4613">
        <v>106.90592350999999</v>
      </c>
      <c r="H4613">
        <v>106.90592350999999</v>
      </c>
      <c r="I4613">
        <v>105.28130195999999</v>
      </c>
      <c r="J4613">
        <v>101.07553334000001</v>
      </c>
      <c r="K4613">
        <v>97.067678700000002</v>
      </c>
      <c r="L4613">
        <v>93.247487879999994</v>
      </c>
      <c r="M4613">
        <v>89.605133050000006</v>
      </c>
      <c r="N4613">
        <v>86.131354090000002</v>
      </c>
    </row>
    <row r="4614" spans="1:14" x14ac:dyDescent="0.25">
      <c r="A4614" t="s">
        <v>5456</v>
      </c>
      <c r="B4614" s="6">
        <v>43713</v>
      </c>
      <c r="C4614">
        <v>2.08</v>
      </c>
      <c r="D4614" s="6">
        <v>47366</v>
      </c>
      <c r="E4614" s="6">
        <v>43713</v>
      </c>
      <c r="F4614">
        <v>114.91769997</v>
      </c>
      <c r="G4614">
        <v>114.91769997</v>
      </c>
      <c r="H4614">
        <v>114.91769997</v>
      </c>
      <c r="I4614">
        <v>108.75710556</v>
      </c>
      <c r="J4614">
        <v>100.70664225</v>
      </c>
      <c r="K4614">
        <v>93.366550619999998</v>
      </c>
      <c r="L4614">
        <v>86.669104779999998</v>
      </c>
      <c r="M4614">
        <v>80.553281319999996</v>
      </c>
      <c r="N4614">
        <v>74.964199010000002</v>
      </c>
    </row>
    <row r="4615" spans="1:14" x14ac:dyDescent="0.25">
      <c r="A4615" t="s">
        <v>5457</v>
      </c>
      <c r="B4615" s="6">
        <v>43713</v>
      </c>
      <c r="C4615">
        <v>2.08</v>
      </c>
      <c r="D4615" s="6">
        <v>47366</v>
      </c>
      <c r="E4615" s="6">
        <v>43713</v>
      </c>
      <c r="F4615">
        <v>114.91769999</v>
      </c>
      <c r="G4615">
        <v>114.91769999</v>
      </c>
      <c r="H4615">
        <v>114.91769999</v>
      </c>
      <c r="I4615">
        <v>108.75710556</v>
      </c>
      <c r="J4615">
        <v>100.70664223999999</v>
      </c>
      <c r="K4615">
        <v>93.366550610000004</v>
      </c>
      <c r="L4615">
        <v>86.669104759999996</v>
      </c>
      <c r="M4615">
        <v>80.553281290000001</v>
      </c>
      <c r="N4615">
        <v>74.964198980000006</v>
      </c>
    </row>
    <row r="4616" spans="1:14" x14ac:dyDescent="0.25">
      <c r="A4616" t="s">
        <v>5458</v>
      </c>
      <c r="B4616" s="6">
        <v>43733</v>
      </c>
      <c r="C4616">
        <v>2</v>
      </c>
      <c r="D4616" s="6">
        <v>46290</v>
      </c>
      <c r="E4616" s="6">
        <v>43733</v>
      </c>
      <c r="F4616">
        <v>109.70552911999999</v>
      </c>
      <c r="G4616">
        <v>109.70552911999999</v>
      </c>
      <c r="H4616">
        <v>109.70552911999999</v>
      </c>
      <c r="I4616">
        <v>106.59705322000001</v>
      </c>
      <c r="J4616">
        <v>101.03085830000001</v>
      </c>
      <c r="K4616">
        <v>95.818033020000001</v>
      </c>
      <c r="L4616">
        <v>90.933983859999998</v>
      </c>
      <c r="M4616">
        <v>86.355777009999997</v>
      </c>
      <c r="N4616">
        <v>82.06220879</v>
      </c>
    </row>
    <row r="4617" spans="1:14" x14ac:dyDescent="0.25">
      <c r="A4617" t="s">
        <v>5459</v>
      </c>
      <c r="B4617" s="6">
        <v>43742</v>
      </c>
      <c r="C4617">
        <v>2.02</v>
      </c>
      <c r="D4617" s="6">
        <v>47395</v>
      </c>
      <c r="E4617" s="6">
        <v>43742</v>
      </c>
      <c r="F4617">
        <v>114.50396240000001</v>
      </c>
      <c r="G4617">
        <v>114.50396240000001</v>
      </c>
      <c r="H4617">
        <v>114.50396240000001</v>
      </c>
      <c r="I4617">
        <v>108.27763778000001</v>
      </c>
      <c r="J4617">
        <v>100.20180911</v>
      </c>
      <c r="K4617">
        <v>92.84379715</v>
      </c>
      <c r="L4617">
        <v>86.134643479999994</v>
      </c>
      <c r="M4617">
        <v>80.012303889999998</v>
      </c>
      <c r="N4617">
        <v>74.421022669999999</v>
      </c>
    </row>
    <row r="4618" spans="1:14" x14ac:dyDescent="0.25">
      <c r="A4618" t="s">
        <v>5460</v>
      </c>
      <c r="B4618" s="6">
        <v>43781</v>
      </c>
      <c r="C4618">
        <v>2.36</v>
      </c>
      <c r="D4618" s="6">
        <v>47435</v>
      </c>
      <c r="E4618" s="6">
        <v>43781</v>
      </c>
      <c r="F4618">
        <v>117.6641978</v>
      </c>
      <c r="G4618">
        <v>117.6641978</v>
      </c>
      <c r="H4618">
        <v>117.6641978</v>
      </c>
      <c r="I4618">
        <v>111.18993519</v>
      </c>
      <c r="J4618">
        <v>102.86341768</v>
      </c>
      <c r="K4618">
        <v>95.282385540000007</v>
      </c>
      <c r="L4618">
        <v>88.374674389999996</v>
      </c>
      <c r="M4618">
        <v>82.07539878</v>
      </c>
      <c r="N4618">
        <v>76.326299430000006</v>
      </c>
    </row>
    <row r="4619" spans="1:14" x14ac:dyDescent="0.25">
      <c r="A4619" t="s">
        <v>5461</v>
      </c>
      <c r="B4619" s="6">
        <v>43802</v>
      </c>
      <c r="C4619">
        <v>1.93</v>
      </c>
      <c r="D4619" s="6">
        <v>45629</v>
      </c>
      <c r="E4619" s="6">
        <v>43802</v>
      </c>
      <c r="F4619">
        <v>107.48438293</v>
      </c>
      <c r="G4619">
        <v>107.48438293</v>
      </c>
      <c r="H4619">
        <v>107.48438293</v>
      </c>
      <c r="I4619">
        <v>105.69693346</v>
      </c>
      <c r="J4619">
        <v>101.22146600000001</v>
      </c>
      <c r="K4619">
        <v>96.968340979999994</v>
      </c>
      <c r="L4619">
        <v>92.925474719999997</v>
      </c>
      <c r="M4619">
        <v>89.081339310000004</v>
      </c>
      <c r="N4619">
        <v>85.425097089999994</v>
      </c>
    </row>
    <row r="4620" spans="1:14" x14ac:dyDescent="0.25">
      <c r="A4620" t="s">
        <v>5462</v>
      </c>
      <c r="B4620" s="6">
        <v>43823</v>
      </c>
      <c r="C4620">
        <v>2.17</v>
      </c>
      <c r="D4620" s="6">
        <v>47476</v>
      </c>
      <c r="E4620" s="6">
        <v>43823</v>
      </c>
      <c r="F4620">
        <v>109.68534262999999</v>
      </c>
      <c r="G4620">
        <v>109.68534262999999</v>
      </c>
      <c r="H4620">
        <v>109.68534262999999</v>
      </c>
      <c r="I4620">
        <v>106.66513238</v>
      </c>
      <c r="J4620">
        <v>101.6126561</v>
      </c>
      <c r="K4620">
        <v>96.899665760000005</v>
      </c>
      <c r="L4620">
        <v>92.4997726</v>
      </c>
      <c r="M4620">
        <v>88.388486880000002</v>
      </c>
      <c r="N4620">
        <v>84.543449780000003</v>
      </c>
    </row>
    <row r="4621" spans="1:14" x14ac:dyDescent="0.25">
      <c r="A4621" t="s">
        <v>5463</v>
      </c>
      <c r="B4621" s="6">
        <v>43840</v>
      </c>
      <c r="C4621">
        <v>1.99</v>
      </c>
      <c r="D4621" s="6">
        <v>45667</v>
      </c>
      <c r="E4621" s="6">
        <v>43840</v>
      </c>
      <c r="F4621">
        <v>107.87226975</v>
      </c>
      <c r="G4621">
        <v>107.87226975</v>
      </c>
      <c r="H4621">
        <v>107.87226975</v>
      </c>
      <c r="I4621">
        <v>106.01817543999999</v>
      </c>
      <c r="J4621">
        <v>101.44910202</v>
      </c>
      <c r="K4621">
        <v>97.11124624</v>
      </c>
      <c r="L4621">
        <v>92.991796519999994</v>
      </c>
      <c r="M4621">
        <v>89.078553299999996</v>
      </c>
      <c r="N4621">
        <v>85.360061709999997</v>
      </c>
    </row>
    <row r="4622" spans="1:14" x14ac:dyDescent="0.25">
      <c r="A4622" t="s">
        <v>4517</v>
      </c>
      <c r="B4622" s="6">
        <v>43550</v>
      </c>
      <c r="C4622">
        <v>2.38</v>
      </c>
      <c r="D4622" s="6">
        <v>46107</v>
      </c>
      <c r="E4622" s="6">
        <v>43550</v>
      </c>
      <c r="F4622">
        <v>107.31834972</v>
      </c>
      <c r="G4622">
        <v>107.31834972</v>
      </c>
      <c r="H4622">
        <v>107.31834972</v>
      </c>
      <c r="I4622">
        <v>105.96781549000001</v>
      </c>
      <c r="J4622">
        <v>102.75904306</v>
      </c>
      <c r="K4622">
        <v>99.693036730000003</v>
      </c>
      <c r="L4622">
        <v>96.762774519999994</v>
      </c>
      <c r="M4622">
        <v>93.960983130000002</v>
      </c>
      <c r="N4622">
        <v>91.280834319999997</v>
      </c>
    </row>
    <row r="4623" spans="1:14" x14ac:dyDescent="0.25">
      <c r="A4623" t="s">
        <v>4518</v>
      </c>
      <c r="B4623" s="6">
        <v>43559</v>
      </c>
      <c r="C4623">
        <v>2.88</v>
      </c>
      <c r="D4623" s="6">
        <v>46115</v>
      </c>
      <c r="E4623" s="6">
        <v>43559</v>
      </c>
      <c r="F4623">
        <v>114.84068827</v>
      </c>
      <c r="G4623">
        <v>114.84068827</v>
      </c>
      <c r="H4623">
        <v>114.84068827</v>
      </c>
      <c r="I4623">
        <v>111.85242122</v>
      </c>
      <c r="J4623">
        <v>106.09013648</v>
      </c>
      <c r="K4623">
        <v>100.67808433</v>
      </c>
      <c r="L4623">
        <v>95.593009390000006</v>
      </c>
      <c r="M4623">
        <v>90.813182760000004</v>
      </c>
      <c r="N4623">
        <v>86.318438479999998</v>
      </c>
    </row>
    <row r="4624" spans="1:14" x14ac:dyDescent="0.25">
      <c r="A4624" t="s">
        <v>4519</v>
      </c>
      <c r="B4624" s="6">
        <v>43591</v>
      </c>
      <c r="C4624">
        <v>3.03</v>
      </c>
      <c r="D4624" s="6">
        <v>47242</v>
      </c>
      <c r="E4624" s="6">
        <v>43591</v>
      </c>
      <c r="F4624">
        <v>122.53744543000001</v>
      </c>
      <c r="G4624">
        <v>122.53744543000001</v>
      </c>
      <c r="H4624">
        <v>122.53744543000001</v>
      </c>
      <c r="I4624">
        <v>116.43609616000001</v>
      </c>
      <c r="J4624">
        <v>108.16942677</v>
      </c>
      <c r="K4624">
        <v>100.60663150000001</v>
      </c>
      <c r="L4624">
        <v>93.682729039999998</v>
      </c>
      <c r="M4624">
        <v>87.338991199999995</v>
      </c>
      <c r="N4624">
        <v>81.522428250000004</v>
      </c>
    </row>
    <row r="4625" spans="1:14" x14ac:dyDescent="0.25">
      <c r="A4625" t="s">
        <v>4520</v>
      </c>
      <c r="B4625" s="6">
        <v>43609</v>
      </c>
      <c r="C4625">
        <v>2.83</v>
      </c>
      <c r="D4625" s="6">
        <v>49088</v>
      </c>
      <c r="E4625" s="6">
        <v>43609</v>
      </c>
      <c r="F4625">
        <v>119.38963896999999</v>
      </c>
      <c r="G4625">
        <v>119.38963896999999</v>
      </c>
      <c r="H4625">
        <v>119.2882425</v>
      </c>
      <c r="I4625">
        <v>113.07309442</v>
      </c>
      <c r="J4625">
        <v>105.53904523</v>
      </c>
      <c r="K4625">
        <v>98.704604900000007</v>
      </c>
      <c r="L4625">
        <v>92.494832869999996</v>
      </c>
      <c r="M4625">
        <v>86.843330530000003</v>
      </c>
      <c r="N4625">
        <v>81.691453749999994</v>
      </c>
    </row>
    <row r="4626" spans="1:14" x14ac:dyDescent="0.25">
      <c r="A4626" t="s">
        <v>4521</v>
      </c>
      <c r="B4626" s="6">
        <v>43616</v>
      </c>
      <c r="C4626">
        <v>2.71</v>
      </c>
      <c r="D4626" s="6">
        <v>49095</v>
      </c>
      <c r="E4626" s="6">
        <v>43616</v>
      </c>
      <c r="F4626">
        <v>118.41977847</v>
      </c>
      <c r="G4626">
        <v>118.41977847</v>
      </c>
      <c r="H4626">
        <v>118.31905833</v>
      </c>
      <c r="I4626">
        <v>112.15402859</v>
      </c>
      <c r="J4626">
        <v>104.68090963</v>
      </c>
      <c r="K4626">
        <v>97.901769889999997</v>
      </c>
      <c r="L4626">
        <v>91.742268659999993</v>
      </c>
      <c r="M4626">
        <v>86.136539089999999</v>
      </c>
      <c r="N4626">
        <v>81.026407050000003</v>
      </c>
    </row>
    <row r="4627" spans="1:14" x14ac:dyDescent="0.25">
      <c r="A4627" t="s">
        <v>4522</v>
      </c>
      <c r="B4627" s="6">
        <v>43636</v>
      </c>
      <c r="C4627">
        <v>2.1</v>
      </c>
      <c r="D4627" s="6">
        <v>47289</v>
      </c>
      <c r="E4627" s="6">
        <v>43636</v>
      </c>
      <c r="F4627">
        <v>109.81695374</v>
      </c>
      <c r="G4627">
        <v>109.81695374</v>
      </c>
      <c r="H4627">
        <v>109.81695374</v>
      </c>
      <c r="I4627">
        <v>107.0298414</v>
      </c>
      <c r="J4627">
        <v>102.17805095999999</v>
      </c>
      <c r="K4627">
        <v>97.638791049999995</v>
      </c>
      <c r="L4627">
        <v>93.388793829999997</v>
      </c>
      <c r="M4627">
        <v>89.406317439999995</v>
      </c>
      <c r="N4627">
        <v>85.671441599999994</v>
      </c>
    </row>
    <row r="4628" spans="1:14" x14ac:dyDescent="0.25">
      <c r="A4628" t="s">
        <v>4824</v>
      </c>
      <c r="B4628" s="6">
        <v>43651</v>
      </c>
      <c r="C4628">
        <v>2.56</v>
      </c>
      <c r="D4628" s="6">
        <v>49130</v>
      </c>
      <c r="E4628" s="6">
        <v>43651</v>
      </c>
      <c r="F4628">
        <v>117.42013917</v>
      </c>
      <c r="G4628">
        <v>117.42013917</v>
      </c>
      <c r="H4628">
        <v>117.30007653</v>
      </c>
      <c r="I4628">
        <v>111.07789438</v>
      </c>
      <c r="J4628">
        <v>103.59830062</v>
      </c>
      <c r="K4628">
        <v>96.820292359999996</v>
      </c>
      <c r="L4628">
        <v>90.667974430000001</v>
      </c>
      <c r="M4628">
        <v>85.074198010000003</v>
      </c>
      <c r="N4628">
        <v>79.979729270000007</v>
      </c>
    </row>
    <row r="4629" spans="1:14" x14ac:dyDescent="0.25">
      <c r="A4629" t="s">
        <v>4830</v>
      </c>
      <c r="B4629" s="6">
        <v>43677</v>
      </c>
      <c r="C4629">
        <v>2.23</v>
      </c>
      <c r="D4629" s="6">
        <v>44764</v>
      </c>
      <c r="E4629" s="6">
        <v>43677</v>
      </c>
      <c r="F4629">
        <v>102.54404819</v>
      </c>
      <c r="G4629">
        <v>102.54404819</v>
      </c>
      <c r="H4629">
        <v>102.54404819</v>
      </c>
      <c r="I4629">
        <v>101.97367778</v>
      </c>
      <c r="J4629">
        <v>100.68133573</v>
      </c>
      <c r="K4629">
        <v>99.415971589999998</v>
      </c>
      <c r="L4629">
        <v>98.178445620000005</v>
      </c>
      <c r="M4629">
        <v>96.967916020000004</v>
      </c>
      <c r="N4629">
        <v>95.783573459999999</v>
      </c>
    </row>
    <row r="4630" spans="1:14" x14ac:dyDescent="0.25">
      <c r="A4630" t="s">
        <v>5464</v>
      </c>
      <c r="B4630" s="6">
        <v>43690</v>
      </c>
      <c r="C4630">
        <v>1.9</v>
      </c>
      <c r="D4630" s="6">
        <v>45517</v>
      </c>
      <c r="E4630" s="6">
        <v>43690</v>
      </c>
      <c r="F4630">
        <v>106.90592350999999</v>
      </c>
      <c r="G4630">
        <v>106.90592350999999</v>
      </c>
      <c r="H4630">
        <v>106.90592350999999</v>
      </c>
      <c r="I4630">
        <v>105.28130195999999</v>
      </c>
      <c r="J4630">
        <v>101.07553334000001</v>
      </c>
      <c r="K4630">
        <v>97.067678700000002</v>
      </c>
      <c r="L4630">
        <v>93.247487879999994</v>
      </c>
      <c r="M4630">
        <v>89.605133050000006</v>
      </c>
      <c r="N4630">
        <v>86.131354090000002</v>
      </c>
    </row>
    <row r="4631" spans="1:14" x14ac:dyDescent="0.25">
      <c r="A4631" t="s">
        <v>5465</v>
      </c>
      <c r="B4631" s="6">
        <v>43719</v>
      </c>
      <c r="C4631">
        <v>1.9</v>
      </c>
      <c r="D4631" s="6">
        <v>47372</v>
      </c>
      <c r="E4631" s="6">
        <v>43719</v>
      </c>
      <c r="F4631">
        <v>109.03693448</v>
      </c>
      <c r="G4631">
        <v>109.03693448</v>
      </c>
      <c r="H4631">
        <v>109.03693448</v>
      </c>
      <c r="I4631">
        <v>106.14484904</v>
      </c>
      <c r="J4631">
        <v>101.21263746</v>
      </c>
      <c r="K4631">
        <v>96.605537839999997</v>
      </c>
      <c r="L4631">
        <v>92.298773030000007</v>
      </c>
      <c r="M4631">
        <v>88.269278029999995</v>
      </c>
      <c r="N4631">
        <v>84.49596004</v>
      </c>
    </row>
    <row r="4632" spans="1:14" x14ac:dyDescent="0.25">
      <c r="A4632" t="s">
        <v>5466</v>
      </c>
      <c r="B4632" s="6">
        <v>43746</v>
      </c>
      <c r="C4632">
        <v>1.67</v>
      </c>
      <c r="D4632" s="6">
        <v>47400</v>
      </c>
      <c r="E4632" s="6">
        <v>43746</v>
      </c>
      <c r="F4632">
        <v>107.91076777000001</v>
      </c>
      <c r="G4632">
        <v>107.91076777000001</v>
      </c>
      <c r="H4632">
        <v>107.91076777000001</v>
      </c>
      <c r="I4632">
        <v>105.00662472</v>
      </c>
      <c r="J4632">
        <v>100.08744441</v>
      </c>
      <c r="K4632">
        <v>95.494978970000005</v>
      </c>
      <c r="L4632">
        <v>91.20413705</v>
      </c>
      <c r="M4632">
        <v>87.191590390000002</v>
      </c>
      <c r="N4632">
        <v>83.43601889</v>
      </c>
    </row>
    <row r="4633" spans="1:14" x14ac:dyDescent="0.25">
      <c r="A4633" t="s">
        <v>5467</v>
      </c>
      <c r="B4633" s="6">
        <v>43746</v>
      </c>
      <c r="C4633">
        <v>1.85</v>
      </c>
      <c r="D4633" s="6">
        <v>46303</v>
      </c>
      <c r="E4633" s="6">
        <v>43746</v>
      </c>
      <c r="F4633">
        <v>109.46945267</v>
      </c>
      <c r="G4633">
        <v>109.46945267</v>
      </c>
      <c r="H4633">
        <v>109.46945267</v>
      </c>
      <c r="I4633">
        <v>106.07074622</v>
      </c>
      <c r="J4633">
        <v>100.14564797</v>
      </c>
      <c r="K4633">
        <v>94.607972750000002</v>
      </c>
      <c r="L4633">
        <v>89.430161740000003</v>
      </c>
      <c r="M4633">
        <v>84.586651849999996</v>
      </c>
      <c r="N4633">
        <v>80.053834260000002</v>
      </c>
    </row>
    <row r="4634" spans="1:14" x14ac:dyDescent="0.25">
      <c r="A4634" t="s">
        <v>5468</v>
      </c>
      <c r="B4634" s="6">
        <v>43753</v>
      </c>
      <c r="C4634">
        <v>2.0099999999999998</v>
      </c>
      <c r="D4634" s="6">
        <v>47406</v>
      </c>
      <c r="E4634" s="6">
        <v>43753</v>
      </c>
      <c r="F4634">
        <v>108.68098716999999</v>
      </c>
      <c r="G4634">
        <v>108.68098716999999</v>
      </c>
      <c r="H4634">
        <v>108.68098716999999</v>
      </c>
      <c r="I4634">
        <v>105.77329351</v>
      </c>
      <c r="J4634">
        <v>100.84232998</v>
      </c>
      <c r="K4634">
        <v>96.237766730000004</v>
      </c>
      <c r="L4634">
        <v>91.934613400000003</v>
      </c>
      <c r="M4634">
        <v>87.909623159999995</v>
      </c>
      <c r="N4634">
        <v>84.141545219999998</v>
      </c>
    </row>
    <row r="4635" spans="1:14" x14ac:dyDescent="0.25">
      <c r="A4635" t="s">
        <v>5469</v>
      </c>
      <c r="B4635" s="6">
        <v>43840</v>
      </c>
      <c r="C4635">
        <v>2.3199999999999998</v>
      </c>
      <c r="D4635" s="6">
        <v>47493</v>
      </c>
      <c r="E4635" s="6">
        <v>43840</v>
      </c>
      <c r="F4635">
        <v>117.56091606</v>
      </c>
      <c r="G4635">
        <v>117.56091606</v>
      </c>
      <c r="H4635">
        <v>117.56091606</v>
      </c>
      <c r="I4635">
        <v>110.91175547</v>
      </c>
      <c r="J4635">
        <v>102.49474782999999</v>
      </c>
      <c r="K4635">
        <v>94.841844219999999</v>
      </c>
      <c r="L4635">
        <v>87.878109460000005</v>
      </c>
      <c r="M4635">
        <v>81.536231779999994</v>
      </c>
      <c r="N4635">
        <v>75.755859749999999</v>
      </c>
    </row>
    <row r="4636" spans="1:14" x14ac:dyDescent="0.25">
      <c r="A4636" t="s">
        <v>5470</v>
      </c>
      <c r="B4636" s="6">
        <v>43846</v>
      </c>
      <c r="C4636">
        <v>2.16</v>
      </c>
      <c r="D4636" s="6">
        <v>46406</v>
      </c>
      <c r="E4636" s="6">
        <v>43846</v>
      </c>
      <c r="F4636">
        <v>111.8579115</v>
      </c>
      <c r="G4636">
        <v>111.8579115</v>
      </c>
      <c r="H4636">
        <v>111.8579115</v>
      </c>
      <c r="I4636">
        <v>108.12795548</v>
      </c>
      <c r="J4636">
        <v>101.89892961</v>
      </c>
      <c r="K4636">
        <v>96.091355590000006</v>
      </c>
      <c r="L4636">
        <v>90.674314640000006</v>
      </c>
      <c r="M4636">
        <v>85.619158170000006</v>
      </c>
      <c r="N4636">
        <v>80.899489450000004</v>
      </c>
    </row>
    <row r="4637" spans="1:14" x14ac:dyDescent="0.25">
      <c r="A4637" t="s">
        <v>5471</v>
      </c>
      <c r="B4637" s="6">
        <v>43718</v>
      </c>
      <c r="C4637">
        <v>2.02</v>
      </c>
      <c r="D4637" s="6">
        <v>46275</v>
      </c>
      <c r="E4637" s="6">
        <v>43718</v>
      </c>
      <c r="F4637">
        <v>110.42389697</v>
      </c>
      <c r="G4637">
        <v>110.42389697</v>
      </c>
      <c r="H4637">
        <v>110.42389697</v>
      </c>
      <c r="I4637">
        <v>107.07942385</v>
      </c>
      <c r="J4637">
        <v>101.16983254</v>
      </c>
      <c r="K4637">
        <v>95.642600020000003</v>
      </c>
      <c r="L4637">
        <v>90.470833859999999</v>
      </c>
      <c r="M4637">
        <v>85.629532839999996</v>
      </c>
      <c r="N4637">
        <v>81.095587699999996</v>
      </c>
    </row>
    <row r="4638" spans="1:14" x14ac:dyDescent="0.25">
      <c r="A4638" t="s">
        <v>5472</v>
      </c>
      <c r="B4638" s="6">
        <v>43728</v>
      </c>
      <c r="C4638">
        <v>2.2799999999999998</v>
      </c>
      <c r="D4638" s="6">
        <v>49207</v>
      </c>
      <c r="E4638" s="6">
        <v>43728</v>
      </c>
      <c r="F4638">
        <v>115.34148482000001</v>
      </c>
      <c r="G4638">
        <v>115.34148482000001</v>
      </c>
      <c r="H4638">
        <v>115.20117396000001</v>
      </c>
      <c r="I4638">
        <v>108.98170802999999</v>
      </c>
      <c r="J4638">
        <v>101.56595129999999</v>
      </c>
      <c r="K4638">
        <v>94.852837960000002</v>
      </c>
      <c r="L4638">
        <v>88.765601779999997</v>
      </c>
      <c r="M4638">
        <v>83.236422099999999</v>
      </c>
      <c r="N4638">
        <v>78.205547780000003</v>
      </c>
    </row>
    <row r="4639" spans="1:14" x14ac:dyDescent="0.25">
      <c r="A4639" t="s">
        <v>5473</v>
      </c>
      <c r="B4639" s="6">
        <v>43738</v>
      </c>
      <c r="C4639">
        <v>1.95</v>
      </c>
      <c r="D4639" s="6">
        <v>45565</v>
      </c>
      <c r="E4639" s="6">
        <v>43738</v>
      </c>
      <c r="F4639">
        <v>106.96576553</v>
      </c>
      <c r="G4639">
        <v>106.96576553</v>
      </c>
      <c r="H4639">
        <v>106.96576553</v>
      </c>
      <c r="I4639">
        <v>105.34583549</v>
      </c>
      <c r="J4639">
        <v>101.20345923000001</v>
      </c>
      <c r="K4639">
        <v>97.257514999999998</v>
      </c>
      <c r="L4639">
        <v>93.497715349999993</v>
      </c>
      <c r="M4639">
        <v>89.914168509999996</v>
      </c>
      <c r="N4639">
        <v>86.497565600000001</v>
      </c>
    </row>
    <row r="4640" spans="1:14" x14ac:dyDescent="0.25">
      <c r="A4640" t="s">
        <v>5474</v>
      </c>
      <c r="B4640" s="6">
        <v>43742</v>
      </c>
      <c r="C4640">
        <v>1.74</v>
      </c>
      <c r="D4640" s="6">
        <v>45569</v>
      </c>
      <c r="E4640" s="6">
        <v>43742</v>
      </c>
      <c r="F4640">
        <v>106.34653218</v>
      </c>
      <c r="G4640">
        <v>106.34653218</v>
      </c>
      <c r="H4640">
        <v>106.34653218</v>
      </c>
      <c r="I4640">
        <v>104.66090412</v>
      </c>
      <c r="J4640">
        <v>100.3556128</v>
      </c>
      <c r="K4640">
        <v>96.258097129999996</v>
      </c>
      <c r="L4640">
        <v>92.357276670000005</v>
      </c>
      <c r="M4640">
        <v>88.642594169999995</v>
      </c>
      <c r="N4640">
        <v>85.104118900000003</v>
      </c>
    </row>
    <row r="4641" spans="1:14" x14ac:dyDescent="0.25">
      <c r="A4641" t="s">
        <v>5475</v>
      </c>
      <c r="B4641" s="6">
        <v>43770</v>
      </c>
      <c r="C4641">
        <v>1.83</v>
      </c>
      <c r="D4641" s="6">
        <v>46328</v>
      </c>
      <c r="E4641" s="6">
        <v>43770</v>
      </c>
      <c r="F4641">
        <v>110.65762209</v>
      </c>
      <c r="G4641">
        <v>110.65762209</v>
      </c>
      <c r="H4641">
        <v>110.65762209</v>
      </c>
      <c r="I4641">
        <v>107.14217837</v>
      </c>
      <c r="J4641">
        <v>101.08629985</v>
      </c>
      <c r="K4641">
        <v>95.430730370000006</v>
      </c>
      <c r="L4641">
        <v>90.146678519999995</v>
      </c>
      <c r="M4641">
        <v>85.207476009999993</v>
      </c>
      <c r="N4641">
        <v>80.588514750000002</v>
      </c>
    </row>
    <row r="4642" spans="1:14" x14ac:dyDescent="0.25">
      <c r="A4642" t="s">
        <v>5476</v>
      </c>
      <c r="B4642" s="6">
        <v>43781</v>
      </c>
      <c r="C4642">
        <v>2.09</v>
      </c>
      <c r="D4642" s="6">
        <v>45608</v>
      </c>
      <c r="E4642" s="6">
        <v>43781</v>
      </c>
      <c r="F4642">
        <v>108.0904888</v>
      </c>
      <c r="G4642">
        <v>108.0904888</v>
      </c>
      <c r="H4642">
        <v>108.0904888</v>
      </c>
      <c r="I4642">
        <v>106.32705079999999</v>
      </c>
      <c r="J4642">
        <v>101.88094843</v>
      </c>
      <c r="K4642">
        <v>97.653258829999999</v>
      </c>
      <c r="L4642">
        <v>93.632162879999996</v>
      </c>
      <c r="M4642">
        <v>89.806403230000001</v>
      </c>
      <c r="N4642">
        <v>86.165398060000001</v>
      </c>
    </row>
    <row r="4643" spans="1:14" x14ac:dyDescent="0.25">
      <c r="A4643" t="s">
        <v>5477</v>
      </c>
      <c r="B4643" s="6">
        <v>43802</v>
      </c>
      <c r="C4643">
        <v>2.21</v>
      </c>
      <c r="D4643" s="6">
        <v>47455</v>
      </c>
      <c r="E4643" s="6">
        <v>43802</v>
      </c>
      <c r="F4643">
        <v>116.41431406</v>
      </c>
      <c r="G4643">
        <v>116.41431406</v>
      </c>
      <c r="H4643">
        <v>116.41431406</v>
      </c>
      <c r="I4643">
        <v>109.93083329</v>
      </c>
      <c r="J4643">
        <v>101.64272029999999</v>
      </c>
      <c r="K4643">
        <v>94.100918539999995</v>
      </c>
      <c r="L4643">
        <v>87.232865869999998</v>
      </c>
      <c r="M4643">
        <v>80.973315209999996</v>
      </c>
      <c r="N4643">
        <v>75.263707229999994</v>
      </c>
    </row>
    <row r="4644" spans="1:14" x14ac:dyDescent="0.25">
      <c r="A4644" t="s">
        <v>5478</v>
      </c>
      <c r="B4644" s="6">
        <v>43802</v>
      </c>
      <c r="C4644">
        <v>2.21</v>
      </c>
      <c r="D4644" s="6">
        <v>47455</v>
      </c>
      <c r="E4644" s="6">
        <v>43802</v>
      </c>
      <c r="F4644">
        <v>116.41431406</v>
      </c>
      <c r="G4644">
        <v>116.41431406</v>
      </c>
      <c r="H4644">
        <v>116.41431406</v>
      </c>
      <c r="I4644">
        <v>109.93083329</v>
      </c>
      <c r="J4644">
        <v>101.64272029999999</v>
      </c>
      <c r="K4644">
        <v>94.100918539999995</v>
      </c>
      <c r="L4644">
        <v>87.232865869999998</v>
      </c>
      <c r="M4644">
        <v>80.973315209999996</v>
      </c>
      <c r="N4644">
        <v>75.263707229999994</v>
      </c>
    </row>
    <row r="4645" spans="1:14" x14ac:dyDescent="0.25">
      <c r="A4645" t="s">
        <v>5479</v>
      </c>
      <c r="B4645" s="6">
        <v>43833</v>
      </c>
      <c r="C4645">
        <v>2.0699999999999998</v>
      </c>
      <c r="D4645" s="6">
        <v>47486</v>
      </c>
      <c r="E4645" s="6">
        <v>43833</v>
      </c>
      <c r="F4645">
        <v>115.38062592999999</v>
      </c>
      <c r="G4645">
        <v>115.38062592999999</v>
      </c>
      <c r="H4645">
        <v>115.38062592999999</v>
      </c>
      <c r="I4645">
        <v>109.60136697</v>
      </c>
      <c r="J4645">
        <v>101.98534818</v>
      </c>
      <c r="K4645">
        <v>95.033059159999993</v>
      </c>
      <c r="L4645">
        <v>88.681009759999995</v>
      </c>
      <c r="M4645">
        <v>82.871987619999999</v>
      </c>
      <c r="N4645">
        <v>77.554603659999998</v>
      </c>
    </row>
    <row r="4646" spans="1:14" x14ac:dyDescent="0.25">
      <c r="A4646" t="s">
        <v>5480</v>
      </c>
      <c r="B4646" s="6">
        <v>43845</v>
      </c>
      <c r="C4646">
        <v>2.1800000000000002</v>
      </c>
      <c r="D4646" s="6">
        <v>47498</v>
      </c>
      <c r="E4646" s="6">
        <v>43845</v>
      </c>
      <c r="F4646">
        <v>113.0882051</v>
      </c>
      <c r="G4646">
        <v>113.0882051</v>
      </c>
      <c r="H4646">
        <v>113.0882051</v>
      </c>
      <c r="I4646">
        <v>108.23888143000001</v>
      </c>
      <c r="J4646">
        <v>101.50593852</v>
      </c>
      <c r="K4646">
        <v>95.326470470000004</v>
      </c>
      <c r="L4646">
        <v>89.649523529999996</v>
      </c>
      <c r="M4646">
        <v>84.428949239999994</v>
      </c>
      <c r="N4646">
        <v>79.623179460000003</v>
      </c>
    </row>
    <row r="4647" spans="1:14" x14ac:dyDescent="0.25">
      <c r="A4647" t="s">
        <v>4566</v>
      </c>
      <c r="B4647" s="6">
        <v>43532</v>
      </c>
      <c r="C4647">
        <v>3.19</v>
      </c>
      <c r="D4647" s="6">
        <v>49011</v>
      </c>
      <c r="E4647" s="6">
        <v>43532</v>
      </c>
      <c r="F4647">
        <v>122.05605002</v>
      </c>
      <c r="G4647">
        <v>122.05605002</v>
      </c>
      <c r="H4647">
        <v>121.97236943</v>
      </c>
      <c r="I4647">
        <v>115.73389698</v>
      </c>
      <c r="J4647">
        <v>108.10513923000001</v>
      </c>
      <c r="K4647">
        <v>101.17750418999999</v>
      </c>
      <c r="L4647">
        <v>94.876648340000003</v>
      </c>
      <c r="M4647">
        <v>89.136603809999997</v>
      </c>
      <c r="N4647">
        <v>83.899033459999998</v>
      </c>
    </row>
    <row r="4648" spans="1:14" x14ac:dyDescent="0.25">
      <c r="A4648" t="s">
        <v>4567</v>
      </c>
      <c r="B4648" s="6">
        <v>43546</v>
      </c>
      <c r="C4648">
        <v>2.99</v>
      </c>
      <c r="D4648" s="6">
        <v>49025</v>
      </c>
      <c r="E4648" s="6">
        <v>43546</v>
      </c>
      <c r="F4648">
        <v>120.43948408999999</v>
      </c>
      <c r="G4648">
        <v>120.43948408999999</v>
      </c>
      <c r="H4648">
        <v>120.35661881999999</v>
      </c>
      <c r="I4648">
        <v>114.20013</v>
      </c>
      <c r="J4648">
        <v>106.67193564999999</v>
      </c>
      <c r="K4648">
        <v>99.835674229999995</v>
      </c>
      <c r="L4648">
        <v>93.617969889999998</v>
      </c>
      <c r="M4648">
        <v>87.953714649999995</v>
      </c>
      <c r="N4648">
        <v>82.785332510000003</v>
      </c>
    </row>
    <row r="4649" spans="1:14" x14ac:dyDescent="0.25">
      <c r="A4649" t="s">
        <v>4568</v>
      </c>
      <c r="B4649" s="6">
        <v>43553</v>
      </c>
      <c r="C4649">
        <v>2.96</v>
      </c>
      <c r="D4649" s="6">
        <v>49032</v>
      </c>
      <c r="E4649" s="6">
        <v>43553</v>
      </c>
      <c r="F4649">
        <v>120.19836081</v>
      </c>
      <c r="G4649">
        <v>120.19836081</v>
      </c>
      <c r="H4649">
        <v>120.11551953999999</v>
      </c>
      <c r="I4649">
        <v>113.97116243000001</v>
      </c>
      <c r="J4649">
        <v>106.4579045</v>
      </c>
      <c r="K4649">
        <v>99.635227610000001</v>
      </c>
      <c r="L4649">
        <v>93.429896279999994</v>
      </c>
      <c r="M4649">
        <v>87.77692759</v>
      </c>
      <c r="N4649">
        <v>82.618856510000001</v>
      </c>
    </row>
    <row r="4650" spans="1:14" x14ac:dyDescent="0.25">
      <c r="A4650" t="s">
        <v>4569</v>
      </c>
      <c r="B4650" s="6">
        <v>43585</v>
      </c>
      <c r="C4650">
        <v>3.03</v>
      </c>
      <c r="D4650" s="6">
        <v>49062</v>
      </c>
      <c r="E4650" s="6">
        <v>43585</v>
      </c>
      <c r="F4650">
        <v>120.88989436</v>
      </c>
      <c r="G4650">
        <v>120.88989436</v>
      </c>
      <c r="H4650">
        <v>120.79710331</v>
      </c>
      <c r="I4650">
        <v>114.56072923000001</v>
      </c>
      <c r="J4650">
        <v>106.96823286</v>
      </c>
      <c r="K4650">
        <v>100.07718337999999</v>
      </c>
      <c r="L4650">
        <v>93.812817319999994</v>
      </c>
      <c r="M4650">
        <v>88.108845079999995</v>
      </c>
      <c r="N4650">
        <v>82.906682559999993</v>
      </c>
    </row>
    <row r="4651" spans="1:14" x14ac:dyDescent="0.25">
      <c r="A4651" t="s">
        <v>4570</v>
      </c>
      <c r="B4651" s="6">
        <v>43595</v>
      </c>
      <c r="C4651">
        <v>2.95</v>
      </c>
      <c r="D4651" s="6">
        <v>49074</v>
      </c>
      <c r="E4651" s="6">
        <v>43595</v>
      </c>
      <c r="F4651">
        <v>120.36396864</v>
      </c>
      <c r="G4651">
        <v>120.36396864</v>
      </c>
      <c r="H4651">
        <v>120.26203366999999</v>
      </c>
      <c r="I4651">
        <v>113.99663916</v>
      </c>
      <c r="J4651">
        <v>106.40144749</v>
      </c>
      <c r="K4651">
        <v>99.511497030000001</v>
      </c>
      <c r="L4651">
        <v>93.251249470000005</v>
      </c>
      <c r="M4651">
        <v>87.553776119999995</v>
      </c>
      <c r="N4651">
        <v>82.359963989999997</v>
      </c>
    </row>
    <row r="4652" spans="1:14" x14ac:dyDescent="0.25">
      <c r="A4652" t="s">
        <v>4571</v>
      </c>
      <c r="B4652" s="6">
        <v>43600</v>
      </c>
      <c r="C4652">
        <v>2.82</v>
      </c>
      <c r="D4652" s="6">
        <v>47164</v>
      </c>
      <c r="E4652" s="6">
        <v>43600</v>
      </c>
      <c r="F4652">
        <v>120.32064226999999</v>
      </c>
      <c r="G4652">
        <v>120.32064226999999</v>
      </c>
      <c r="H4652">
        <v>120.32064226999999</v>
      </c>
      <c r="I4652">
        <v>114.50491524</v>
      </c>
      <c r="J4652">
        <v>106.49637477</v>
      </c>
      <c r="K4652">
        <v>99.157700430000006</v>
      </c>
      <c r="L4652">
        <v>92.428223669999994</v>
      </c>
      <c r="M4652">
        <v>86.252946600000001</v>
      </c>
      <c r="N4652">
        <v>80.582147710000001</v>
      </c>
    </row>
    <row r="4653" spans="1:14" x14ac:dyDescent="0.25">
      <c r="A4653" t="s">
        <v>4835</v>
      </c>
      <c r="B4653" s="6">
        <v>43654</v>
      </c>
      <c r="C4653">
        <v>2.21</v>
      </c>
      <c r="D4653" s="6">
        <v>45474</v>
      </c>
      <c r="E4653" s="6">
        <v>43654</v>
      </c>
      <c r="F4653">
        <v>108.01706321</v>
      </c>
      <c r="G4653">
        <v>108.01706321</v>
      </c>
      <c r="H4653">
        <v>108.01706321</v>
      </c>
      <c r="I4653">
        <v>106.43525501000001</v>
      </c>
      <c r="J4653">
        <v>102.29282164</v>
      </c>
      <c r="K4653">
        <v>98.340740089999997</v>
      </c>
      <c r="L4653">
        <v>94.569403140000006</v>
      </c>
      <c r="M4653">
        <v>90.969564980000001</v>
      </c>
      <c r="N4653">
        <v>87.532500870000007</v>
      </c>
    </row>
    <row r="4654" spans="1:14" x14ac:dyDescent="0.25">
      <c r="A4654" t="s">
        <v>4829</v>
      </c>
      <c r="B4654" s="6">
        <v>43658</v>
      </c>
      <c r="C4654">
        <v>2.61</v>
      </c>
      <c r="D4654" s="6">
        <v>49137</v>
      </c>
      <c r="E4654" s="6">
        <v>43658</v>
      </c>
      <c r="F4654">
        <v>117.82662607</v>
      </c>
      <c r="G4654">
        <v>117.82662607</v>
      </c>
      <c r="H4654">
        <v>117.70601571</v>
      </c>
      <c r="I4654">
        <v>111.46227691</v>
      </c>
      <c r="J4654">
        <v>103.95678942000001</v>
      </c>
      <c r="K4654">
        <v>97.155329199999997</v>
      </c>
      <c r="L4654">
        <v>90.981734520000003</v>
      </c>
      <c r="M4654">
        <v>85.368621129999994</v>
      </c>
      <c r="N4654">
        <v>80.256547850000004</v>
      </c>
    </row>
    <row r="4655" spans="1:14" x14ac:dyDescent="0.25">
      <c r="A4655" t="s">
        <v>5481</v>
      </c>
      <c r="B4655" s="6">
        <v>43713</v>
      </c>
      <c r="C4655">
        <v>2.08</v>
      </c>
      <c r="D4655" s="6">
        <v>47366</v>
      </c>
      <c r="E4655" s="6">
        <v>43713</v>
      </c>
      <c r="F4655">
        <v>114.91769997</v>
      </c>
      <c r="G4655">
        <v>114.91769997</v>
      </c>
      <c r="H4655">
        <v>114.91769997</v>
      </c>
      <c r="I4655">
        <v>108.75710555000001</v>
      </c>
      <c r="J4655">
        <v>100.70664225</v>
      </c>
      <c r="K4655">
        <v>93.366550619999998</v>
      </c>
      <c r="L4655">
        <v>86.669104779999998</v>
      </c>
      <c r="M4655">
        <v>80.553281319999996</v>
      </c>
      <c r="N4655">
        <v>74.964199010000002</v>
      </c>
    </row>
    <row r="4656" spans="1:14" x14ac:dyDescent="0.25">
      <c r="A4656" t="s">
        <v>5482</v>
      </c>
      <c r="B4656" s="6">
        <v>43713</v>
      </c>
      <c r="C4656">
        <v>2.08</v>
      </c>
      <c r="D4656" s="6">
        <v>47366</v>
      </c>
      <c r="E4656" s="6">
        <v>43713</v>
      </c>
      <c r="F4656">
        <v>114.91769997</v>
      </c>
      <c r="G4656">
        <v>114.91769997</v>
      </c>
      <c r="H4656">
        <v>114.91769997</v>
      </c>
      <c r="I4656">
        <v>108.75710555000001</v>
      </c>
      <c r="J4656">
        <v>100.70664225</v>
      </c>
      <c r="K4656">
        <v>93.366550619999998</v>
      </c>
      <c r="L4656">
        <v>86.669104779999998</v>
      </c>
      <c r="M4656">
        <v>80.553281319999996</v>
      </c>
      <c r="N4656">
        <v>74.964199010000002</v>
      </c>
    </row>
    <row r="4657" spans="1:14" x14ac:dyDescent="0.25">
      <c r="A4657" t="s">
        <v>5483</v>
      </c>
      <c r="B4657" s="6">
        <v>43721</v>
      </c>
      <c r="C4657">
        <v>2.11</v>
      </c>
      <c r="D4657" s="6">
        <v>46276</v>
      </c>
      <c r="E4657" s="6">
        <v>43721</v>
      </c>
      <c r="F4657">
        <v>106.27037855</v>
      </c>
      <c r="G4657">
        <v>106.27037855</v>
      </c>
      <c r="H4657">
        <v>106.27037855</v>
      </c>
      <c r="I4657">
        <v>104.76633691000001</v>
      </c>
      <c r="J4657">
        <v>101.36151484</v>
      </c>
      <c r="K4657">
        <v>98.118263450000001</v>
      </c>
      <c r="L4657">
        <v>95.027966180000007</v>
      </c>
      <c r="M4657">
        <v>92.081941409999999</v>
      </c>
      <c r="N4657">
        <v>89.272067230000005</v>
      </c>
    </row>
    <row r="4658" spans="1:14" x14ac:dyDescent="0.25">
      <c r="A4658" t="s">
        <v>5484</v>
      </c>
      <c r="B4658" s="6">
        <v>43738</v>
      </c>
      <c r="C4658">
        <v>1.95</v>
      </c>
      <c r="D4658" s="6">
        <v>45565</v>
      </c>
      <c r="E4658" s="6">
        <v>43738</v>
      </c>
      <c r="F4658">
        <v>106.96576833</v>
      </c>
      <c r="G4658">
        <v>106.96576833</v>
      </c>
      <c r="H4658">
        <v>106.96576833</v>
      </c>
      <c r="I4658">
        <v>105.34583757</v>
      </c>
      <c r="J4658">
        <v>101.20345965999999</v>
      </c>
      <c r="K4658">
        <v>97.257513889999998</v>
      </c>
      <c r="L4658">
        <v>93.497712820000004</v>
      </c>
      <c r="M4658">
        <v>89.914164670000005</v>
      </c>
      <c r="N4658">
        <v>86.497560539999995</v>
      </c>
    </row>
    <row r="4659" spans="1:14" x14ac:dyDescent="0.25">
      <c r="A4659" t="s">
        <v>5485</v>
      </c>
      <c r="B4659" s="6">
        <v>43774</v>
      </c>
      <c r="C4659">
        <v>2.0699999999999998</v>
      </c>
      <c r="D4659" s="6">
        <v>49251</v>
      </c>
      <c r="E4659" s="6">
        <v>43774</v>
      </c>
      <c r="F4659">
        <v>115.41578473</v>
      </c>
      <c r="G4659">
        <v>115.41578473</v>
      </c>
      <c r="H4659">
        <v>115.24958267</v>
      </c>
      <c r="I4659">
        <v>108.86778618</v>
      </c>
      <c r="J4659">
        <v>101.33498345</v>
      </c>
      <c r="K4659">
        <v>94.525943190000007</v>
      </c>
      <c r="L4659">
        <v>88.360560210000003</v>
      </c>
      <c r="M4659">
        <v>82.768199659999993</v>
      </c>
      <c r="N4659">
        <v>77.686731809999998</v>
      </c>
    </row>
    <row r="4660" spans="1:14" x14ac:dyDescent="0.25">
      <c r="A4660" t="s">
        <v>5486</v>
      </c>
      <c r="B4660" s="6">
        <v>43781</v>
      </c>
      <c r="C4660">
        <v>2.36</v>
      </c>
      <c r="D4660" s="6">
        <v>47435</v>
      </c>
      <c r="E4660" s="6">
        <v>43781</v>
      </c>
      <c r="F4660">
        <v>117.66420007000001</v>
      </c>
      <c r="G4660">
        <v>117.66420007000001</v>
      </c>
      <c r="H4660">
        <v>117.66420007000001</v>
      </c>
      <c r="I4660">
        <v>111.18993601</v>
      </c>
      <c r="J4660">
        <v>102.86341748</v>
      </c>
      <c r="K4660">
        <v>95.282384500000006</v>
      </c>
      <c r="L4660">
        <v>88.374672649999994</v>
      </c>
      <c r="M4660">
        <v>82.075396470000001</v>
      </c>
      <c r="N4660">
        <v>76.326296659999997</v>
      </c>
    </row>
    <row r="4661" spans="1:14" x14ac:dyDescent="0.25">
      <c r="A4661" t="s">
        <v>5487</v>
      </c>
      <c r="B4661" s="6">
        <v>43782</v>
      </c>
      <c r="C4661">
        <v>2.17</v>
      </c>
      <c r="D4661" s="6">
        <v>46339</v>
      </c>
      <c r="E4661" s="6">
        <v>43782</v>
      </c>
      <c r="F4661">
        <v>111.63460615</v>
      </c>
      <c r="G4661">
        <v>111.63460615</v>
      </c>
      <c r="H4661">
        <v>111.63460615</v>
      </c>
      <c r="I4661">
        <v>108.08972093</v>
      </c>
      <c r="J4661">
        <v>102.00094337</v>
      </c>
      <c r="K4661">
        <v>96.314643349999997</v>
      </c>
      <c r="L4661">
        <v>91.001909330000004</v>
      </c>
      <c r="M4661">
        <v>86.035930429999993</v>
      </c>
      <c r="N4661">
        <v>81.391963149999995</v>
      </c>
    </row>
    <row r="4662" spans="1:14" x14ac:dyDescent="0.25">
      <c r="A4662" t="s">
        <v>5488</v>
      </c>
      <c r="B4662" s="6">
        <v>43808</v>
      </c>
      <c r="C4662">
        <v>2.2200000000000002</v>
      </c>
      <c r="D4662" s="6">
        <v>47462</v>
      </c>
      <c r="E4662" s="6">
        <v>43808</v>
      </c>
      <c r="F4662">
        <v>114.91265903</v>
      </c>
      <c r="G4662">
        <v>114.91265903</v>
      </c>
      <c r="H4662">
        <v>114.91265903</v>
      </c>
      <c r="I4662">
        <v>109.26001251</v>
      </c>
      <c r="J4662">
        <v>101.7515837</v>
      </c>
      <c r="K4662">
        <v>94.891643950000002</v>
      </c>
      <c r="L4662">
        <v>88.618687050000005</v>
      </c>
      <c r="M4662">
        <v>82.877228700000003</v>
      </c>
      <c r="N4662">
        <v>77.617386350000004</v>
      </c>
    </row>
    <row r="4663" spans="1:14" x14ac:dyDescent="0.25">
      <c r="A4663" t="s">
        <v>5489</v>
      </c>
      <c r="B4663" s="6">
        <v>43839</v>
      </c>
      <c r="C4663">
        <v>1.95</v>
      </c>
      <c r="D4663" s="6">
        <v>47492</v>
      </c>
      <c r="E4663" s="6">
        <v>43839</v>
      </c>
      <c r="F4663">
        <v>109.62460819</v>
      </c>
      <c r="G4663">
        <v>109.62460819</v>
      </c>
      <c r="H4663">
        <v>109.62460819</v>
      </c>
      <c r="I4663">
        <v>106.54476237999999</v>
      </c>
      <c r="J4663">
        <v>101.43317543000001</v>
      </c>
      <c r="K4663">
        <v>96.668732860000006</v>
      </c>
      <c r="L4663">
        <v>92.224168570000003</v>
      </c>
      <c r="M4663">
        <v>88.074220400000002</v>
      </c>
      <c r="N4663">
        <v>84.195844249999993</v>
      </c>
    </row>
    <row r="4664" spans="1:14" x14ac:dyDescent="0.25">
      <c r="A4664" t="s">
        <v>5490</v>
      </c>
      <c r="B4664" s="6">
        <v>43860</v>
      </c>
      <c r="C4664">
        <v>1.81</v>
      </c>
      <c r="D4664" s="6">
        <v>46416</v>
      </c>
      <c r="E4664" s="6">
        <v>43860</v>
      </c>
      <c r="F4664">
        <v>105.47314136999999</v>
      </c>
      <c r="G4664">
        <v>105.47314136999999</v>
      </c>
      <c r="H4664">
        <v>105.47314136999999</v>
      </c>
      <c r="I4664">
        <v>103.85454962</v>
      </c>
      <c r="J4664">
        <v>100.31769346999999</v>
      </c>
      <c r="K4664">
        <v>96.956002499999997</v>
      </c>
      <c r="L4664">
        <v>93.759648179999999</v>
      </c>
      <c r="M4664">
        <v>90.718875519999997</v>
      </c>
      <c r="N4664">
        <v>87.824581249999994</v>
      </c>
    </row>
    <row r="4665" spans="1:14" x14ac:dyDescent="0.25">
      <c r="A4665" t="s">
        <v>2045</v>
      </c>
      <c r="B4665" s="6">
        <v>43076</v>
      </c>
      <c r="C4665">
        <v>2.93</v>
      </c>
      <c r="D4665" s="6">
        <v>46728</v>
      </c>
      <c r="E4665" s="6">
        <v>43076</v>
      </c>
      <c r="F4665">
        <v>118.6453126</v>
      </c>
      <c r="G4665">
        <v>118.6453126</v>
      </c>
      <c r="H4665">
        <v>118.6453126</v>
      </c>
      <c r="I4665">
        <v>114.00321366999999</v>
      </c>
      <c r="J4665">
        <v>106.91238266000001</v>
      </c>
      <c r="K4665">
        <v>100.34741549</v>
      </c>
      <c r="L4665">
        <v>94.266017189999999</v>
      </c>
      <c r="M4665">
        <v>88.629342100000002</v>
      </c>
      <c r="N4665">
        <v>83.401874359999994</v>
      </c>
    </row>
    <row r="4666" spans="1:14" x14ac:dyDescent="0.25">
      <c r="A4666" t="s">
        <v>3364</v>
      </c>
      <c r="B4666" s="6">
        <v>43146</v>
      </c>
      <c r="C4666">
        <v>2.9</v>
      </c>
      <c r="D4666" s="6">
        <v>44972</v>
      </c>
      <c r="E4666" s="6">
        <v>43146</v>
      </c>
      <c r="F4666">
        <v>107.62768655000001</v>
      </c>
      <c r="G4666">
        <v>107.62768655000001</v>
      </c>
      <c r="H4666">
        <v>107.62768655000001</v>
      </c>
      <c r="I4666">
        <v>106.55163413</v>
      </c>
      <c r="J4666">
        <v>103.64179346</v>
      </c>
      <c r="K4666">
        <v>100.82937305999999</v>
      </c>
      <c r="L4666">
        <v>98.110773519999995</v>
      </c>
      <c r="M4666">
        <v>95.482321529999993</v>
      </c>
      <c r="N4666">
        <v>92.940510000000003</v>
      </c>
    </row>
    <row r="4667" spans="1:14" x14ac:dyDescent="0.25">
      <c r="A4667" t="s">
        <v>3340</v>
      </c>
      <c r="B4667" s="6">
        <v>43168</v>
      </c>
      <c r="C4667">
        <v>3.37</v>
      </c>
      <c r="D4667" s="6">
        <v>47917</v>
      </c>
      <c r="E4667" s="6">
        <v>43168</v>
      </c>
      <c r="F4667">
        <v>118.34147302</v>
      </c>
      <c r="G4667">
        <v>118.34147302</v>
      </c>
      <c r="H4667">
        <v>118.34147302</v>
      </c>
      <c r="I4667">
        <v>114.34250436000001</v>
      </c>
      <c r="J4667">
        <v>108.29141414</v>
      </c>
      <c r="K4667">
        <v>102.69158514</v>
      </c>
      <c r="L4667">
        <v>97.504079090000005</v>
      </c>
      <c r="M4667">
        <v>92.693317699999994</v>
      </c>
      <c r="N4667">
        <v>88.227122179999995</v>
      </c>
    </row>
    <row r="4668" spans="1:14" x14ac:dyDescent="0.25">
      <c r="A4668" t="s">
        <v>4482</v>
      </c>
      <c r="B4668" s="6">
        <v>43448</v>
      </c>
      <c r="C4668">
        <v>3.41</v>
      </c>
      <c r="D4668" s="6">
        <v>47101</v>
      </c>
      <c r="E4668" s="6">
        <v>43448</v>
      </c>
      <c r="F4668">
        <v>122.52453935</v>
      </c>
      <c r="G4668">
        <v>122.52453935</v>
      </c>
      <c r="H4668">
        <v>122.52453935</v>
      </c>
      <c r="I4668">
        <v>117.45377707</v>
      </c>
      <c r="J4668">
        <v>110.09214545</v>
      </c>
      <c r="K4668">
        <v>103.31097878</v>
      </c>
      <c r="L4668">
        <v>97.059932610000004</v>
      </c>
      <c r="M4668">
        <v>91.293098169999993</v>
      </c>
      <c r="N4668">
        <v>85.968828459999997</v>
      </c>
    </row>
    <row r="4669" spans="1:14" x14ac:dyDescent="0.25">
      <c r="A4669" t="s">
        <v>4483</v>
      </c>
      <c r="B4669" s="6">
        <v>43452</v>
      </c>
      <c r="C4669">
        <v>3.06</v>
      </c>
      <c r="D4669" s="6">
        <v>45217</v>
      </c>
      <c r="E4669" s="6">
        <v>43452</v>
      </c>
      <c r="F4669">
        <v>109.2277776</v>
      </c>
      <c r="G4669">
        <v>109.2277776</v>
      </c>
      <c r="H4669">
        <v>109.2277776</v>
      </c>
      <c r="I4669">
        <v>107.97967375</v>
      </c>
      <c r="J4669">
        <v>104.64546401</v>
      </c>
      <c r="K4669">
        <v>101.43985506999999</v>
      </c>
      <c r="L4669">
        <v>98.357382830000006</v>
      </c>
      <c r="M4669">
        <v>95.392543200000006</v>
      </c>
      <c r="N4669">
        <v>92.540113809999994</v>
      </c>
    </row>
    <row r="4670" spans="1:14" x14ac:dyDescent="0.25">
      <c r="A4670" t="s">
        <v>4484</v>
      </c>
      <c r="B4670" s="6">
        <v>43452</v>
      </c>
      <c r="C4670">
        <v>3.05</v>
      </c>
      <c r="D4670" s="6">
        <v>45096</v>
      </c>
      <c r="E4670" s="6">
        <v>43452</v>
      </c>
      <c r="F4670">
        <v>108.47302943</v>
      </c>
      <c r="G4670">
        <v>108.47302943</v>
      </c>
      <c r="H4670">
        <v>108.47302943</v>
      </c>
      <c r="I4670">
        <v>107.32815515999999</v>
      </c>
      <c r="J4670">
        <v>104.25898828</v>
      </c>
      <c r="K4670">
        <v>101.29980641</v>
      </c>
      <c r="L4670">
        <v>98.446379949999994</v>
      </c>
      <c r="M4670">
        <v>95.694325579999997</v>
      </c>
      <c r="N4670">
        <v>93.039465980000003</v>
      </c>
    </row>
    <row r="4671" spans="1:14" x14ac:dyDescent="0.25">
      <c r="A4671" t="s">
        <v>4485</v>
      </c>
      <c r="B4671" s="6">
        <v>43469</v>
      </c>
      <c r="C4671">
        <v>3.1</v>
      </c>
      <c r="D4671" s="6">
        <v>46027</v>
      </c>
      <c r="E4671" s="6">
        <v>43469</v>
      </c>
      <c r="F4671">
        <v>115.20575525</v>
      </c>
      <c r="G4671">
        <v>115.20575525</v>
      </c>
      <c r="H4671">
        <v>115.20575525</v>
      </c>
      <c r="I4671">
        <v>112.51964366999999</v>
      </c>
      <c r="J4671">
        <v>107.04956432</v>
      </c>
      <c r="K4671">
        <v>101.89800043</v>
      </c>
      <c r="L4671">
        <v>97.044692049999995</v>
      </c>
      <c r="M4671">
        <v>92.470560550000002</v>
      </c>
      <c r="N4671">
        <v>88.157848950000002</v>
      </c>
    </row>
    <row r="4672" spans="1:14" x14ac:dyDescent="0.25">
      <c r="A4672" t="s">
        <v>4486</v>
      </c>
      <c r="B4672" s="6">
        <v>43501</v>
      </c>
      <c r="C4672">
        <v>2.87</v>
      </c>
      <c r="D4672" s="6">
        <v>44599</v>
      </c>
      <c r="E4672" s="6">
        <v>43501</v>
      </c>
      <c r="F4672">
        <v>105.11058876</v>
      </c>
      <c r="G4672">
        <v>105.11058876</v>
      </c>
      <c r="H4672">
        <v>105.11058876</v>
      </c>
      <c r="I4672">
        <v>104.35160159</v>
      </c>
      <c r="J4672">
        <v>102.3914601</v>
      </c>
      <c r="K4672">
        <v>100.47873353</v>
      </c>
      <c r="L4672">
        <v>98.612197820000006</v>
      </c>
      <c r="M4672">
        <v>96.790441650000005</v>
      </c>
      <c r="N4672">
        <v>95.012106990000007</v>
      </c>
    </row>
    <row r="4673" spans="1:14" x14ac:dyDescent="0.25">
      <c r="A4673" t="s">
        <v>4487</v>
      </c>
      <c r="B4673" s="6">
        <v>43532</v>
      </c>
      <c r="C4673">
        <v>3.18</v>
      </c>
      <c r="D4673" s="6">
        <v>49011</v>
      </c>
      <c r="E4673" s="6">
        <v>43532</v>
      </c>
      <c r="F4673">
        <v>133.54660354000001</v>
      </c>
      <c r="G4673">
        <v>133.54660354000001</v>
      </c>
      <c r="H4673">
        <v>132.81795111</v>
      </c>
      <c r="I4673">
        <v>121.76185458</v>
      </c>
      <c r="J4673">
        <v>110.70352769</v>
      </c>
      <c r="K4673">
        <v>100.92238582</v>
      </c>
      <c r="L4673">
        <v>92.256821529999996</v>
      </c>
      <c r="M4673">
        <v>84.566095540000006</v>
      </c>
      <c r="N4673">
        <v>77.728341099999994</v>
      </c>
    </row>
    <row r="4674" spans="1:14" x14ac:dyDescent="0.25">
      <c r="A4674" t="s">
        <v>4488</v>
      </c>
      <c r="B4674" s="6">
        <v>43539</v>
      </c>
      <c r="C4674">
        <v>2.88</v>
      </c>
      <c r="D4674" s="6">
        <v>49018</v>
      </c>
      <c r="E4674" s="6">
        <v>43539</v>
      </c>
      <c r="F4674">
        <v>121.17328052000001</v>
      </c>
      <c r="G4674">
        <v>121.17328052000001</v>
      </c>
      <c r="H4674">
        <v>121.08882941</v>
      </c>
      <c r="I4674">
        <v>114.84512793</v>
      </c>
      <c r="J4674">
        <v>107.22714435</v>
      </c>
      <c r="K4674">
        <v>100.3121522</v>
      </c>
      <c r="L4674">
        <v>94.025359910000006</v>
      </c>
      <c r="M4674">
        <v>88.300434440000004</v>
      </c>
      <c r="N4674">
        <v>83.078737689999997</v>
      </c>
    </row>
    <row r="4675" spans="1:14" x14ac:dyDescent="0.25">
      <c r="A4675" t="s">
        <v>4489</v>
      </c>
      <c r="B4675" s="6">
        <v>43551</v>
      </c>
      <c r="C4675">
        <v>2.68</v>
      </c>
      <c r="D4675" s="6">
        <v>49030</v>
      </c>
      <c r="E4675" s="6">
        <v>43551</v>
      </c>
      <c r="F4675">
        <v>119.55506968</v>
      </c>
      <c r="G4675">
        <v>119.55506968</v>
      </c>
      <c r="H4675">
        <v>119.47149208</v>
      </c>
      <c r="I4675">
        <v>113.31058046</v>
      </c>
      <c r="J4675">
        <v>105.79389702</v>
      </c>
      <c r="K4675">
        <v>98.970904399999995</v>
      </c>
      <c r="L4675">
        <v>92.767794519999995</v>
      </c>
      <c r="M4675">
        <v>87.119107670000005</v>
      </c>
      <c r="N4675">
        <v>81.966978449999999</v>
      </c>
    </row>
    <row r="4676" spans="1:14" x14ac:dyDescent="0.25">
      <c r="A4676" t="s">
        <v>4490</v>
      </c>
      <c r="B4676" s="6">
        <v>43588</v>
      </c>
      <c r="C4676">
        <v>3.03</v>
      </c>
      <c r="D4676" s="6">
        <v>49067</v>
      </c>
      <c r="E4676" s="6">
        <v>43588</v>
      </c>
      <c r="F4676">
        <v>121.01627397999999</v>
      </c>
      <c r="G4676">
        <v>121.01627397999999</v>
      </c>
      <c r="H4676">
        <v>120.91393331</v>
      </c>
      <c r="I4676">
        <v>114.61486255</v>
      </c>
      <c r="J4676">
        <v>106.97870577</v>
      </c>
      <c r="K4676">
        <v>100.05156896</v>
      </c>
      <c r="L4676">
        <v>93.757512009999999</v>
      </c>
      <c r="M4676">
        <v>88.029249960000001</v>
      </c>
      <c r="N4676">
        <v>82.807354869999998</v>
      </c>
    </row>
    <row r="4677" spans="1:14" x14ac:dyDescent="0.25">
      <c r="A4677" t="s">
        <v>4491</v>
      </c>
      <c r="B4677" s="6">
        <v>43621</v>
      </c>
      <c r="C4677">
        <v>2.64</v>
      </c>
      <c r="D4677" s="6">
        <v>47274</v>
      </c>
      <c r="E4677" s="6">
        <v>43621</v>
      </c>
      <c r="F4677">
        <v>119.35153999000001</v>
      </c>
      <c r="G4677">
        <v>119.35153999000001</v>
      </c>
      <c r="H4677">
        <v>119.35153999000001</v>
      </c>
      <c r="I4677">
        <v>113.27862159</v>
      </c>
      <c r="J4677">
        <v>105.13277122</v>
      </c>
      <c r="K4677">
        <v>97.687569460000006</v>
      </c>
      <c r="L4677">
        <v>90.877843130000002</v>
      </c>
      <c r="M4677">
        <v>84.644684290000001</v>
      </c>
      <c r="N4677">
        <v>78.934976309999996</v>
      </c>
    </row>
    <row r="4678" spans="1:14" x14ac:dyDescent="0.25">
      <c r="A4678" t="s">
        <v>4492</v>
      </c>
      <c r="B4678" s="6">
        <v>43621</v>
      </c>
      <c r="C4678">
        <v>2.64</v>
      </c>
      <c r="D4678" s="6">
        <v>47274</v>
      </c>
      <c r="E4678" s="6">
        <v>43621</v>
      </c>
      <c r="F4678">
        <v>119.35153133999999</v>
      </c>
      <c r="G4678">
        <v>119.35153133999999</v>
      </c>
      <c r="H4678">
        <v>119.35153133999999</v>
      </c>
      <c r="I4678">
        <v>113.2786172</v>
      </c>
      <c r="J4678">
        <v>105.13277042</v>
      </c>
      <c r="K4678">
        <v>97.687571779999999</v>
      </c>
      <c r="L4678">
        <v>90.877848139999998</v>
      </c>
      <c r="M4678">
        <v>84.644691609999995</v>
      </c>
      <c r="N4678">
        <v>78.934985620000006</v>
      </c>
    </row>
    <row r="4679" spans="1:14" x14ac:dyDescent="0.25">
      <c r="A4679" t="s">
        <v>4493</v>
      </c>
      <c r="B4679" s="6">
        <v>43623</v>
      </c>
      <c r="C4679">
        <v>2.59</v>
      </c>
      <c r="D4679" s="6">
        <v>49102</v>
      </c>
      <c r="E4679" s="6">
        <v>43623</v>
      </c>
      <c r="F4679">
        <v>117.55861511000001</v>
      </c>
      <c r="G4679">
        <v>117.55861511000001</v>
      </c>
      <c r="H4679">
        <v>117.44892314000001</v>
      </c>
      <c r="I4679">
        <v>111.27405502000001</v>
      </c>
      <c r="J4679">
        <v>103.82045961</v>
      </c>
      <c r="K4679">
        <v>97.062499270000004</v>
      </c>
      <c r="L4679">
        <v>90.925293019999998</v>
      </c>
      <c r="M4679">
        <v>85.342541830000002</v>
      </c>
      <c r="N4679">
        <v>80.255725119999994</v>
      </c>
    </row>
    <row r="4680" spans="1:14" x14ac:dyDescent="0.25">
      <c r="A4680" t="s">
        <v>4494</v>
      </c>
      <c r="B4680" s="6">
        <v>43637</v>
      </c>
      <c r="C4680">
        <v>2.58</v>
      </c>
      <c r="D4680" s="6">
        <v>49116</v>
      </c>
      <c r="E4680" s="6">
        <v>43637</v>
      </c>
      <c r="F4680">
        <v>117.47845031</v>
      </c>
      <c r="G4680">
        <v>117.47845031</v>
      </c>
      <c r="H4680">
        <v>117.36857342</v>
      </c>
      <c r="I4680">
        <v>111.19765371</v>
      </c>
      <c r="J4680">
        <v>103.74896222</v>
      </c>
      <c r="K4680">
        <v>96.995484559999994</v>
      </c>
      <c r="L4680">
        <v>90.862379520000005</v>
      </c>
      <c r="M4680">
        <v>85.283384130000002</v>
      </c>
      <c r="N4680">
        <v>80.200010379999995</v>
      </c>
    </row>
    <row r="4681" spans="1:14" x14ac:dyDescent="0.25">
      <c r="A4681" t="s">
        <v>4833</v>
      </c>
      <c r="B4681" s="6">
        <v>43648</v>
      </c>
      <c r="C4681">
        <v>2.69</v>
      </c>
      <c r="D4681" s="6">
        <v>50952</v>
      </c>
      <c r="E4681" s="6">
        <v>43648</v>
      </c>
      <c r="F4681">
        <v>138.34773358000001</v>
      </c>
      <c r="G4681">
        <v>138.34773358000001</v>
      </c>
      <c r="H4681">
        <v>134.07920931999999</v>
      </c>
      <c r="I4681">
        <v>118.91874175</v>
      </c>
      <c r="J4681">
        <v>105.07079733</v>
      </c>
      <c r="K4681">
        <v>93.290502509999996</v>
      </c>
      <c r="L4681">
        <v>83.237481919999993</v>
      </c>
      <c r="M4681">
        <v>74.630496210000004</v>
      </c>
      <c r="N4681">
        <v>67.236877969999995</v>
      </c>
    </row>
    <row r="4682" spans="1:14" x14ac:dyDescent="0.25">
      <c r="A4682" t="s">
        <v>5491</v>
      </c>
      <c r="B4682" s="6">
        <v>43686</v>
      </c>
      <c r="C4682">
        <v>2.27</v>
      </c>
      <c r="D4682" s="6">
        <v>49165</v>
      </c>
      <c r="E4682" s="6">
        <v>43686</v>
      </c>
      <c r="F4682">
        <v>115.17055422</v>
      </c>
      <c r="G4682">
        <v>115.17055422</v>
      </c>
      <c r="H4682">
        <v>115.04186128000001</v>
      </c>
      <c r="I4682">
        <v>108.88490702</v>
      </c>
      <c r="J4682">
        <v>101.51413404</v>
      </c>
      <c r="K4682">
        <v>94.838248320000005</v>
      </c>
      <c r="L4682">
        <v>88.781705110000004</v>
      </c>
      <c r="M4682">
        <v>83.277714160000002</v>
      </c>
      <c r="N4682">
        <v>78.267394999999993</v>
      </c>
    </row>
    <row r="4683" spans="1:14" x14ac:dyDescent="0.25">
      <c r="A4683" t="s">
        <v>5492</v>
      </c>
      <c r="B4683" s="6">
        <v>43690</v>
      </c>
      <c r="C4683">
        <v>2.2400000000000002</v>
      </c>
      <c r="D4683" s="6">
        <v>47343</v>
      </c>
      <c r="E4683" s="6">
        <v>43690</v>
      </c>
      <c r="F4683">
        <v>116.21194534999999</v>
      </c>
      <c r="G4683">
        <v>116.21194534999999</v>
      </c>
      <c r="H4683">
        <v>116.21194534999999</v>
      </c>
      <c r="I4683">
        <v>110.06579537</v>
      </c>
      <c r="J4683">
        <v>101.98042766</v>
      </c>
      <c r="K4683">
        <v>94.60402818</v>
      </c>
      <c r="L4683">
        <v>87.869404990000007</v>
      </c>
      <c r="M4683">
        <v>81.715963149999993</v>
      </c>
      <c r="N4683">
        <v>76.089173709999997</v>
      </c>
    </row>
    <row r="4684" spans="1:14" x14ac:dyDescent="0.25">
      <c r="A4684" t="s">
        <v>5493</v>
      </c>
      <c r="B4684" s="6">
        <v>43714</v>
      </c>
      <c r="C4684">
        <v>2.08</v>
      </c>
      <c r="D4684" s="6">
        <v>49193</v>
      </c>
      <c r="E4684" s="6">
        <v>43714</v>
      </c>
      <c r="F4684">
        <v>113.72438559</v>
      </c>
      <c r="G4684">
        <v>113.72438559</v>
      </c>
      <c r="H4684">
        <v>113.58625873</v>
      </c>
      <c r="I4684">
        <v>107.45377372999999</v>
      </c>
      <c r="J4684">
        <v>100.14180089</v>
      </c>
      <c r="K4684">
        <v>93.522623659999994</v>
      </c>
      <c r="L4684">
        <v>87.52055575</v>
      </c>
      <c r="M4684">
        <v>82.068729700000006</v>
      </c>
      <c r="N4684">
        <v>77.108233589999998</v>
      </c>
    </row>
    <row r="4685" spans="1:14" x14ac:dyDescent="0.25">
      <c r="A4685" t="s">
        <v>5494</v>
      </c>
      <c r="B4685" s="6">
        <v>43742</v>
      </c>
      <c r="C4685">
        <v>2.02</v>
      </c>
      <c r="D4685" s="6">
        <v>47395</v>
      </c>
      <c r="E4685" s="6">
        <v>43742</v>
      </c>
      <c r="F4685">
        <v>114.50395671</v>
      </c>
      <c r="G4685">
        <v>114.50395671</v>
      </c>
      <c r="H4685">
        <v>114.50395671</v>
      </c>
      <c r="I4685">
        <v>108.27763606000001</v>
      </c>
      <c r="J4685">
        <v>100.20181045</v>
      </c>
      <c r="K4685">
        <v>92.843801089999999</v>
      </c>
      <c r="L4685">
        <v>86.13464965</v>
      </c>
      <c r="M4685">
        <v>80.012311940000004</v>
      </c>
      <c r="N4685">
        <v>74.421032299999993</v>
      </c>
    </row>
    <row r="4686" spans="1:14" x14ac:dyDescent="0.25">
      <c r="A4686" t="s">
        <v>5495</v>
      </c>
      <c r="B4686" s="6">
        <v>43770</v>
      </c>
      <c r="C4686">
        <v>1.91</v>
      </c>
      <c r="D4686" s="6">
        <v>47423</v>
      </c>
      <c r="E4686" s="6">
        <v>43770</v>
      </c>
      <c r="F4686">
        <v>113.86477232</v>
      </c>
      <c r="G4686">
        <v>113.86477232</v>
      </c>
      <c r="H4686">
        <v>113.86477232</v>
      </c>
      <c r="I4686">
        <v>108.30772469999999</v>
      </c>
      <c r="J4686">
        <v>100.87185796</v>
      </c>
      <c r="K4686">
        <v>94.075207460000001</v>
      </c>
      <c r="L4686">
        <v>87.857404000000002</v>
      </c>
      <c r="M4686">
        <v>82.164012209999996</v>
      </c>
      <c r="N4686">
        <v>76.946070590000005</v>
      </c>
    </row>
    <row r="4687" spans="1:14" x14ac:dyDescent="0.25">
      <c r="A4687" t="s">
        <v>5496</v>
      </c>
      <c r="B4687" s="6">
        <v>43839</v>
      </c>
      <c r="C4687">
        <v>1.95</v>
      </c>
      <c r="D4687" s="6">
        <v>47492</v>
      </c>
      <c r="E4687" s="6">
        <v>43839</v>
      </c>
      <c r="F4687">
        <v>109.62460364</v>
      </c>
      <c r="G4687">
        <v>109.62460364</v>
      </c>
      <c r="H4687">
        <v>109.62460364</v>
      </c>
      <c r="I4687">
        <v>106.54476040999999</v>
      </c>
      <c r="J4687">
        <v>101.43317579000001</v>
      </c>
      <c r="K4687">
        <v>96.668735249999997</v>
      </c>
      <c r="L4687">
        <v>92.224172710000005</v>
      </c>
      <c r="M4687">
        <v>88.074226049999993</v>
      </c>
      <c r="N4687">
        <v>84.195851200000007</v>
      </c>
    </row>
    <row r="4688" spans="1:14" x14ac:dyDescent="0.25">
      <c r="A4688" t="s">
        <v>5497</v>
      </c>
      <c r="B4688" s="6">
        <v>43840</v>
      </c>
      <c r="C4688">
        <v>2.3199999999999998</v>
      </c>
      <c r="D4688" s="6">
        <v>47493</v>
      </c>
      <c r="E4688" s="6">
        <v>43840</v>
      </c>
      <c r="F4688">
        <v>117.56091606</v>
      </c>
      <c r="G4688">
        <v>117.56091606</v>
      </c>
      <c r="H4688">
        <v>117.56091606</v>
      </c>
      <c r="I4688">
        <v>110.91175547</v>
      </c>
      <c r="J4688">
        <v>102.49474782999999</v>
      </c>
      <c r="K4688">
        <v>94.841844219999999</v>
      </c>
      <c r="L4688">
        <v>87.878109460000005</v>
      </c>
      <c r="M4688">
        <v>81.536231779999994</v>
      </c>
      <c r="N4688">
        <v>75.755859749999999</v>
      </c>
    </row>
    <row r="4689" spans="1:14" x14ac:dyDescent="0.25">
      <c r="A4689" t="s">
        <v>2395</v>
      </c>
      <c r="B4689" s="6">
        <v>37210</v>
      </c>
      <c r="C4689">
        <v>5.19</v>
      </c>
      <c r="D4689" s="6">
        <v>44516</v>
      </c>
      <c r="E4689" s="6">
        <v>37210</v>
      </c>
      <c r="F4689">
        <v>106.74843323</v>
      </c>
      <c r="G4689">
        <v>106.74843323</v>
      </c>
      <c r="H4689">
        <v>106.74843323</v>
      </c>
      <c r="I4689">
        <v>106.11360288</v>
      </c>
      <c r="J4689">
        <v>104.77070888999999</v>
      </c>
      <c r="K4689">
        <v>103.45489545</v>
      </c>
      <c r="L4689">
        <v>102.16549732</v>
      </c>
      <c r="M4689">
        <v>100.90177986</v>
      </c>
      <c r="N4689">
        <v>99.663035030000003</v>
      </c>
    </row>
    <row r="4690" spans="1:14" x14ac:dyDescent="0.25">
      <c r="A4690" t="s">
        <v>2578</v>
      </c>
      <c r="B4690" s="6">
        <v>37777</v>
      </c>
      <c r="C4690">
        <v>3.97</v>
      </c>
      <c r="D4690" s="6">
        <v>45082</v>
      </c>
      <c r="E4690" s="6">
        <v>37777</v>
      </c>
      <c r="F4690">
        <v>107.39401502</v>
      </c>
      <c r="G4690">
        <v>107.39401502</v>
      </c>
      <c r="H4690">
        <v>107.39401502</v>
      </c>
      <c r="I4690">
        <v>106.62575742</v>
      </c>
      <c r="J4690">
        <v>104.68644308</v>
      </c>
      <c r="K4690">
        <v>102.80335616000001</v>
      </c>
      <c r="L4690">
        <v>100.97453915</v>
      </c>
      <c r="M4690">
        <v>99.197999229999994</v>
      </c>
      <c r="N4690">
        <v>97.47183029</v>
      </c>
    </row>
    <row r="4691" spans="1:14" x14ac:dyDescent="0.25">
      <c r="A4691" t="s">
        <v>2396</v>
      </c>
      <c r="B4691" s="6">
        <v>38587</v>
      </c>
      <c r="C4691">
        <v>4.78</v>
      </c>
      <c r="D4691" s="6">
        <v>45894</v>
      </c>
      <c r="E4691" s="6">
        <v>38587</v>
      </c>
      <c r="F4691">
        <v>121.84534816</v>
      </c>
      <c r="G4691">
        <v>121.84534816</v>
      </c>
      <c r="H4691">
        <v>121.84534816</v>
      </c>
      <c r="I4691">
        <v>119.64100486</v>
      </c>
      <c r="J4691">
        <v>114.70371965</v>
      </c>
      <c r="K4691">
        <v>110.02752914</v>
      </c>
      <c r="L4691">
        <v>105.59693698</v>
      </c>
      <c r="M4691">
        <v>101.3972974</v>
      </c>
      <c r="N4691">
        <v>97.414925530000005</v>
      </c>
    </row>
    <row r="4692" spans="1:14" x14ac:dyDescent="0.25">
      <c r="A4692" t="s">
        <v>2381</v>
      </c>
      <c r="B4692" s="6">
        <v>40779</v>
      </c>
      <c r="C4692">
        <v>2.69</v>
      </c>
      <c r="D4692" s="6">
        <v>46258</v>
      </c>
      <c r="E4692" s="6">
        <v>40779</v>
      </c>
      <c r="F4692">
        <v>109.30636711</v>
      </c>
      <c r="G4692">
        <v>109.30636711</v>
      </c>
      <c r="H4692">
        <v>109.30636711</v>
      </c>
      <c r="I4692">
        <v>107.63697257</v>
      </c>
      <c r="J4692">
        <v>103.97636977000001</v>
      </c>
      <c r="K4692">
        <v>100.49544133000001</v>
      </c>
      <c r="L4692">
        <v>97.183543220000004</v>
      </c>
      <c r="M4692">
        <v>94.030750470000001</v>
      </c>
      <c r="N4692">
        <v>91.0277995</v>
      </c>
    </row>
    <row r="4693" spans="1:14" x14ac:dyDescent="0.25">
      <c r="A4693" t="s">
        <v>2364</v>
      </c>
      <c r="B4693" s="6">
        <v>41022</v>
      </c>
      <c r="C4693">
        <v>2.0699999999999998</v>
      </c>
      <c r="D4693" s="6">
        <v>44676</v>
      </c>
      <c r="E4693" s="6">
        <v>42849</v>
      </c>
      <c r="F4693">
        <v>102.22676253</v>
      </c>
      <c r="G4693">
        <v>102.22676253</v>
      </c>
      <c r="H4693">
        <v>102.22676253</v>
      </c>
      <c r="I4693">
        <v>101.70324988</v>
      </c>
      <c r="J4693">
        <v>100.47680260999999</v>
      </c>
      <c r="K4693">
        <v>99.271222420000001</v>
      </c>
      <c r="L4693">
        <v>98.094534030000005</v>
      </c>
      <c r="M4693">
        <v>96.945761430000005</v>
      </c>
      <c r="N4693">
        <v>95.823971279999995</v>
      </c>
    </row>
    <row r="4694" spans="1:14" x14ac:dyDescent="0.25">
      <c r="A4694" t="s">
        <v>2430</v>
      </c>
      <c r="B4694" s="6">
        <v>41074</v>
      </c>
      <c r="C4694">
        <v>1.89</v>
      </c>
      <c r="D4694" s="6">
        <v>44726</v>
      </c>
      <c r="E4694" s="6">
        <v>41074</v>
      </c>
      <c r="F4694">
        <v>103.59478853</v>
      </c>
      <c r="G4694">
        <v>103.59478853</v>
      </c>
      <c r="H4694">
        <v>103.59478853</v>
      </c>
      <c r="I4694">
        <v>102.82881114</v>
      </c>
      <c r="J4694">
        <v>100.81285573</v>
      </c>
      <c r="K4694">
        <v>98.850155150000006</v>
      </c>
      <c r="L4694">
        <v>96.938988929999994</v>
      </c>
      <c r="M4694">
        <v>95.077691369999997</v>
      </c>
      <c r="N4694">
        <v>93.264660789999994</v>
      </c>
    </row>
    <row r="4695" spans="1:14" x14ac:dyDescent="0.25">
      <c r="A4695" t="s">
        <v>2466</v>
      </c>
      <c r="B4695" s="6">
        <v>41148</v>
      </c>
      <c r="C4695">
        <v>2.0099999999999998</v>
      </c>
      <c r="D4695" s="6">
        <v>46626</v>
      </c>
      <c r="E4695" s="6">
        <v>41148</v>
      </c>
      <c r="F4695">
        <v>107.80561521</v>
      </c>
      <c r="G4695">
        <v>107.80561521</v>
      </c>
      <c r="H4695">
        <v>107.80561521</v>
      </c>
      <c r="I4695">
        <v>105.76448680999999</v>
      </c>
      <c r="J4695">
        <v>101.71850712</v>
      </c>
      <c r="K4695">
        <v>97.896123009999997</v>
      </c>
      <c r="L4695">
        <v>94.282638230000003</v>
      </c>
      <c r="M4695">
        <v>90.864383360000005</v>
      </c>
      <c r="N4695">
        <v>87.628695969999995</v>
      </c>
    </row>
    <row r="4696" spans="1:14" x14ac:dyDescent="0.25">
      <c r="A4696" t="s">
        <v>2354</v>
      </c>
      <c r="B4696" s="6">
        <v>41233</v>
      </c>
      <c r="C4696">
        <v>2.2200000000000002</v>
      </c>
      <c r="D4696" s="6">
        <v>46713</v>
      </c>
      <c r="E4696" s="6">
        <v>41233</v>
      </c>
      <c r="F4696">
        <v>112.02583457999999</v>
      </c>
      <c r="G4696">
        <v>112.02583457999999</v>
      </c>
      <c r="H4696">
        <v>112.02583457999999</v>
      </c>
      <c r="I4696">
        <v>108.60576908</v>
      </c>
      <c r="J4696">
        <v>102.92287193</v>
      </c>
      <c r="K4696">
        <v>97.624114449999993</v>
      </c>
      <c r="L4696">
        <v>92.680100899999999</v>
      </c>
      <c r="M4696">
        <v>88.06389471</v>
      </c>
      <c r="N4696">
        <v>83.750785870000001</v>
      </c>
    </row>
    <row r="4697" spans="1:14" x14ac:dyDescent="0.25">
      <c r="A4697" t="s">
        <v>2356</v>
      </c>
      <c r="B4697" s="6">
        <v>41263</v>
      </c>
      <c r="C4697">
        <v>1.82</v>
      </c>
      <c r="D4697" s="6">
        <v>44915</v>
      </c>
      <c r="E4697" s="6">
        <v>41263</v>
      </c>
      <c r="F4697">
        <v>104.33762849999999</v>
      </c>
      <c r="G4697">
        <v>104.33762849999999</v>
      </c>
      <c r="H4697">
        <v>104.33762849999999</v>
      </c>
      <c r="I4697">
        <v>103.37974923</v>
      </c>
      <c r="J4697">
        <v>100.85510883000001</v>
      </c>
      <c r="K4697">
        <v>98.409129219999997</v>
      </c>
      <c r="L4697">
        <v>96.038897730000002</v>
      </c>
      <c r="M4697">
        <v>93.741627300000005</v>
      </c>
      <c r="N4697">
        <v>91.514649579999997</v>
      </c>
    </row>
    <row r="4698" spans="1:14" x14ac:dyDescent="0.25">
      <c r="A4698" t="s">
        <v>2418</v>
      </c>
      <c r="B4698" s="6">
        <v>41422</v>
      </c>
      <c r="C4698">
        <v>2.4300000000000002</v>
      </c>
      <c r="D4698" s="6">
        <v>45076</v>
      </c>
      <c r="E4698" s="6">
        <v>43249</v>
      </c>
      <c r="F4698">
        <v>105.72428182</v>
      </c>
      <c r="G4698">
        <v>105.72428182</v>
      </c>
      <c r="H4698">
        <v>105.72428182</v>
      </c>
      <c r="I4698">
        <v>104.71539255</v>
      </c>
      <c r="J4698">
        <v>102.03137353</v>
      </c>
      <c r="K4698">
        <v>99.439045070000006</v>
      </c>
      <c r="L4698">
        <v>96.934900920000004</v>
      </c>
      <c r="M4698">
        <v>94.515395350000006</v>
      </c>
      <c r="N4698">
        <v>92.177145199999998</v>
      </c>
    </row>
    <row r="4699" spans="1:14" x14ac:dyDescent="0.25">
      <c r="A4699" t="s">
        <v>2359</v>
      </c>
      <c r="B4699" s="6">
        <v>42156</v>
      </c>
      <c r="C4699">
        <v>5.17</v>
      </c>
      <c r="D4699" s="6">
        <v>44776</v>
      </c>
      <c r="E4699" s="6">
        <v>42156</v>
      </c>
      <c r="F4699">
        <v>112.0744605</v>
      </c>
      <c r="G4699">
        <v>112.0744605</v>
      </c>
      <c r="H4699">
        <v>112.0744605</v>
      </c>
      <c r="I4699">
        <v>111.15187622000001</v>
      </c>
      <c r="J4699">
        <v>108.67073017</v>
      </c>
      <c r="K4699">
        <v>106.26027748</v>
      </c>
      <c r="L4699">
        <v>103.91840618000001</v>
      </c>
      <c r="M4699">
        <v>101.64275103999999</v>
      </c>
      <c r="N4699">
        <v>99.431043720000005</v>
      </c>
    </row>
    <row r="4700" spans="1:14" x14ac:dyDescent="0.25">
      <c r="A4700" t="s">
        <v>2421</v>
      </c>
      <c r="B4700" s="6">
        <v>42156</v>
      </c>
      <c r="C4700">
        <v>5.96</v>
      </c>
      <c r="D4700" s="6">
        <v>46015</v>
      </c>
      <c r="E4700" s="6">
        <v>42156</v>
      </c>
      <c r="F4700">
        <v>130.72453537999999</v>
      </c>
      <c r="G4700">
        <v>130.72453537999999</v>
      </c>
      <c r="H4700">
        <v>130.72453537999999</v>
      </c>
      <c r="I4700">
        <v>127.93442643</v>
      </c>
      <c r="J4700">
        <v>122.12246057999999</v>
      </c>
      <c r="K4700">
        <v>116.63929949</v>
      </c>
      <c r="L4700">
        <v>111.46449438</v>
      </c>
      <c r="M4700">
        <v>106.57865459999999</v>
      </c>
      <c r="N4700">
        <v>101.96371726</v>
      </c>
    </row>
    <row r="4701" spans="1:14" x14ac:dyDescent="0.25">
      <c r="A4701" t="s">
        <v>2474</v>
      </c>
      <c r="B4701" s="6">
        <v>42156</v>
      </c>
      <c r="C4701">
        <v>3.26</v>
      </c>
      <c r="D4701" s="6">
        <v>44203</v>
      </c>
      <c r="E4701" s="6">
        <v>42156</v>
      </c>
      <c r="F4701">
        <v>101.3941672</v>
      </c>
      <c r="G4701">
        <v>101.3941672</v>
      </c>
      <c r="H4701">
        <v>101.3941672</v>
      </c>
      <c r="I4701">
        <v>101.10899359</v>
      </c>
      <c r="J4701">
        <v>100.63713365</v>
      </c>
      <c r="K4701">
        <v>100.17134817</v>
      </c>
      <c r="L4701">
        <v>99.711506569999997</v>
      </c>
      <c r="M4701">
        <v>99.257482249999995</v>
      </c>
      <c r="N4701">
        <v>98.809152400000002</v>
      </c>
    </row>
    <row r="4702" spans="1:14" x14ac:dyDescent="0.25">
      <c r="A4702" t="s">
        <v>2361</v>
      </c>
      <c r="B4702" s="6">
        <v>42156</v>
      </c>
      <c r="C4702">
        <v>3.19</v>
      </c>
      <c r="D4702" s="6">
        <v>48621</v>
      </c>
      <c r="E4702" s="6">
        <v>42156</v>
      </c>
      <c r="F4702">
        <v>129.15663921999999</v>
      </c>
      <c r="G4702">
        <v>129.15663921999999</v>
      </c>
      <c r="H4702">
        <v>129.05465968999999</v>
      </c>
      <c r="I4702">
        <v>120.03102332</v>
      </c>
      <c r="J4702">
        <v>110.37692038</v>
      </c>
      <c r="K4702">
        <v>101.72776363</v>
      </c>
      <c r="L4702">
        <v>93.967043849999996</v>
      </c>
      <c r="M4702">
        <v>86.992611449999998</v>
      </c>
      <c r="N4702">
        <v>80.714907010000005</v>
      </c>
    </row>
    <row r="4703" spans="1:14" x14ac:dyDescent="0.25">
      <c r="A4703" t="s">
        <v>2408</v>
      </c>
      <c r="B4703" s="6">
        <v>42156</v>
      </c>
      <c r="C4703">
        <v>3.61</v>
      </c>
      <c r="D4703" s="6">
        <v>47121</v>
      </c>
      <c r="E4703" s="6">
        <v>42156</v>
      </c>
      <c r="F4703">
        <v>114.58547047</v>
      </c>
      <c r="G4703">
        <v>114.58547047</v>
      </c>
      <c r="H4703">
        <v>114.58547047</v>
      </c>
      <c r="I4703">
        <v>112.11478205</v>
      </c>
      <c r="J4703">
        <v>107.55845051</v>
      </c>
      <c r="K4703">
        <v>103.27500028</v>
      </c>
      <c r="L4703">
        <v>99.245480740000005</v>
      </c>
      <c r="M4703">
        <v>95.451922330000002</v>
      </c>
      <c r="N4703">
        <v>91.877783140000005</v>
      </c>
    </row>
    <row r="4704" spans="1:14" x14ac:dyDescent="0.25">
      <c r="A4704" t="s">
        <v>2536</v>
      </c>
      <c r="B4704" s="6">
        <v>42156</v>
      </c>
      <c r="C4704">
        <v>2</v>
      </c>
      <c r="D4704" s="6">
        <v>44363</v>
      </c>
      <c r="E4704" s="6">
        <v>42156</v>
      </c>
      <c r="F4704">
        <v>101.17521323</v>
      </c>
      <c r="G4704">
        <v>101.17521323</v>
      </c>
      <c r="H4704">
        <v>101.17521323</v>
      </c>
      <c r="I4704">
        <v>100.79451022000001</v>
      </c>
      <c r="J4704">
        <v>100.10905748</v>
      </c>
      <c r="K4704">
        <v>99.432411529999996</v>
      </c>
      <c r="L4704">
        <v>98.767183630000005</v>
      </c>
      <c r="M4704">
        <v>98.113063440000005</v>
      </c>
      <c r="N4704">
        <v>97.469752360000001</v>
      </c>
    </row>
    <row r="4705" spans="1:14" x14ac:dyDescent="0.25">
      <c r="A4705" t="s">
        <v>2393</v>
      </c>
      <c r="B4705" s="6">
        <v>42156</v>
      </c>
      <c r="C4705">
        <v>2.0699999999999998</v>
      </c>
      <c r="D4705" s="6">
        <v>44385</v>
      </c>
      <c r="E4705" s="6">
        <v>42156</v>
      </c>
      <c r="F4705">
        <v>101.29282637</v>
      </c>
      <c r="G4705">
        <v>101.29282637</v>
      </c>
      <c r="H4705">
        <v>101.29282637</v>
      </c>
      <c r="I4705">
        <v>100.89810602</v>
      </c>
      <c r="J4705">
        <v>100.17313737000001</v>
      </c>
      <c r="K4705">
        <v>99.457957620000002</v>
      </c>
      <c r="L4705">
        <v>98.754989760000001</v>
      </c>
      <c r="M4705">
        <v>98.063903859999996</v>
      </c>
      <c r="N4705">
        <v>97.384382329999994</v>
      </c>
    </row>
    <row r="4706" spans="1:14" x14ac:dyDescent="0.25">
      <c r="A4706" t="s">
        <v>2508</v>
      </c>
      <c r="B4706" s="6">
        <v>42156</v>
      </c>
      <c r="C4706">
        <v>2.34</v>
      </c>
      <c r="D4706" s="6">
        <v>45716</v>
      </c>
      <c r="E4706" s="6">
        <v>42156</v>
      </c>
      <c r="F4706">
        <v>105.11496785</v>
      </c>
      <c r="G4706">
        <v>105.11496785</v>
      </c>
      <c r="H4706">
        <v>105.11496785</v>
      </c>
      <c r="I4706">
        <v>104.12008376</v>
      </c>
      <c r="J4706">
        <v>101.60144249</v>
      </c>
      <c r="K4706">
        <v>99.176477759999997</v>
      </c>
      <c r="L4706">
        <v>96.841696490000004</v>
      </c>
      <c r="M4706">
        <v>94.592955000000003</v>
      </c>
      <c r="N4706">
        <v>92.426330849999999</v>
      </c>
    </row>
    <row r="4707" spans="1:14" x14ac:dyDescent="0.25">
      <c r="A4707" t="s">
        <v>2511</v>
      </c>
      <c r="B4707" s="6">
        <v>42156</v>
      </c>
      <c r="C4707">
        <v>1.76</v>
      </c>
      <c r="D4707" s="6">
        <v>44323</v>
      </c>
      <c r="E4707" s="6">
        <v>42156</v>
      </c>
      <c r="F4707">
        <v>100.93224161000001</v>
      </c>
      <c r="G4707">
        <v>100.93224161000001</v>
      </c>
      <c r="H4707">
        <v>100.93224161000001</v>
      </c>
      <c r="I4707">
        <v>100.57043673</v>
      </c>
      <c r="J4707">
        <v>99.939448350000006</v>
      </c>
      <c r="K4707">
        <v>99.31593968</v>
      </c>
      <c r="L4707">
        <v>98.702951569999996</v>
      </c>
      <c r="M4707">
        <v>98.100189040000004</v>
      </c>
      <c r="N4707">
        <v>97.507368679999999</v>
      </c>
    </row>
    <row r="4708" spans="1:14" x14ac:dyDescent="0.25">
      <c r="A4708" t="s">
        <v>2449</v>
      </c>
      <c r="B4708" s="6">
        <v>42156</v>
      </c>
      <c r="C4708">
        <v>1.47</v>
      </c>
      <c r="D4708" s="6">
        <v>43966</v>
      </c>
      <c r="E4708" s="6">
        <v>42156</v>
      </c>
      <c r="F4708">
        <v>100.17301664999999</v>
      </c>
      <c r="G4708">
        <v>100.17301664999999</v>
      </c>
      <c r="H4708">
        <v>100.17301664999999</v>
      </c>
      <c r="I4708">
        <v>100.08830985</v>
      </c>
      <c r="J4708">
        <v>99.944246980000003</v>
      </c>
      <c r="K4708">
        <v>99.800803669999993</v>
      </c>
      <c r="L4708">
        <v>99.657975539999995</v>
      </c>
      <c r="M4708">
        <v>99.515758250000005</v>
      </c>
      <c r="N4708">
        <v>99.374147500000007</v>
      </c>
    </row>
    <row r="4709" spans="1:14" x14ac:dyDescent="0.25">
      <c r="A4709" t="s">
        <v>2377</v>
      </c>
      <c r="B4709" s="6">
        <v>42156</v>
      </c>
      <c r="C4709">
        <v>1.84</v>
      </c>
      <c r="D4709" s="6">
        <v>44694</v>
      </c>
      <c r="E4709" s="6">
        <v>42156</v>
      </c>
      <c r="F4709">
        <v>101.75662724999999</v>
      </c>
      <c r="G4709">
        <v>101.75662724999999</v>
      </c>
      <c r="H4709">
        <v>101.75662724999999</v>
      </c>
      <c r="I4709">
        <v>101.23885285</v>
      </c>
      <c r="J4709">
        <v>100.10414814000001</v>
      </c>
      <c r="K4709">
        <v>98.991481140000005</v>
      </c>
      <c r="L4709">
        <v>97.9019586</v>
      </c>
      <c r="M4709">
        <v>96.834900360000006</v>
      </c>
      <c r="N4709">
        <v>95.789652329999996</v>
      </c>
    </row>
    <row r="4710" spans="1:14" x14ac:dyDescent="0.25">
      <c r="A4710" t="s">
        <v>2450</v>
      </c>
      <c r="B4710" s="6">
        <v>42156</v>
      </c>
      <c r="C4710">
        <v>1.56</v>
      </c>
      <c r="D4710" s="6">
        <v>43970</v>
      </c>
      <c r="E4710" s="6">
        <v>42156</v>
      </c>
      <c r="F4710">
        <v>100.19302407000001</v>
      </c>
      <c r="G4710">
        <v>100.19302407000001</v>
      </c>
      <c r="H4710">
        <v>100.19302407000001</v>
      </c>
      <c r="I4710">
        <v>100.10499358</v>
      </c>
      <c r="J4710">
        <v>99.955378100000004</v>
      </c>
      <c r="K4710">
        <v>99.806429050000006</v>
      </c>
      <c r="L4710">
        <v>99.658141529999995</v>
      </c>
      <c r="M4710">
        <v>99.510510699999998</v>
      </c>
      <c r="N4710">
        <v>99.363531760000001</v>
      </c>
    </row>
    <row r="4711" spans="1:14" x14ac:dyDescent="0.25">
      <c r="A4711" t="s">
        <v>2590</v>
      </c>
      <c r="B4711" s="6">
        <v>42156</v>
      </c>
      <c r="C4711">
        <v>7.17</v>
      </c>
      <c r="D4711" s="6">
        <v>45897</v>
      </c>
      <c r="E4711" s="6">
        <v>42156</v>
      </c>
      <c r="F4711">
        <v>119.00398847</v>
      </c>
      <c r="G4711">
        <v>119.00398847</v>
      </c>
      <c r="H4711">
        <v>119.00398847</v>
      </c>
      <c r="I4711">
        <v>117.7874224</v>
      </c>
      <c r="J4711">
        <v>114.77073923</v>
      </c>
      <c r="K4711">
        <v>111.87357785</v>
      </c>
      <c r="L4711">
        <v>109.09098474</v>
      </c>
      <c r="M4711">
        <v>106.41737189</v>
      </c>
      <c r="N4711">
        <v>103.84746652</v>
      </c>
    </row>
    <row r="4712" spans="1:14" x14ac:dyDescent="0.25">
      <c r="A4712" t="s">
        <v>2529</v>
      </c>
      <c r="B4712" s="6">
        <v>42156</v>
      </c>
      <c r="C4712">
        <v>6.35</v>
      </c>
      <c r="D4712" s="6">
        <v>44186</v>
      </c>
      <c r="E4712" s="6">
        <v>42156</v>
      </c>
      <c r="F4712">
        <v>105.36878383</v>
      </c>
      <c r="G4712">
        <v>105.36878383</v>
      </c>
      <c r="H4712">
        <v>105.36878383</v>
      </c>
      <c r="I4712">
        <v>104.82292071000001</v>
      </c>
      <c r="J4712">
        <v>103.93883537000001</v>
      </c>
      <c r="K4712">
        <v>103.07006058</v>
      </c>
      <c r="L4712">
        <v>102.21619823</v>
      </c>
      <c r="M4712">
        <v>101.37686394000001</v>
      </c>
      <c r="N4712">
        <v>100.55168651</v>
      </c>
    </row>
    <row r="4713" spans="1:14" x14ac:dyDescent="0.25">
      <c r="A4713" t="s">
        <v>2464</v>
      </c>
      <c r="B4713" s="6">
        <v>37517</v>
      </c>
      <c r="C4713">
        <v>4.72</v>
      </c>
      <c r="D4713" s="6">
        <v>44823</v>
      </c>
      <c r="E4713" s="6">
        <v>37517</v>
      </c>
      <c r="F4713">
        <v>107.71444116000001</v>
      </c>
      <c r="G4713">
        <v>107.71444116000001</v>
      </c>
      <c r="H4713">
        <v>107.71444116000001</v>
      </c>
      <c r="I4713">
        <v>107.00522288000001</v>
      </c>
      <c r="J4713">
        <v>105.30721909</v>
      </c>
      <c r="K4713">
        <v>103.65104534</v>
      </c>
      <c r="L4713">
        <v>102.03542209</v>
      </c>
      <c r="M4713">
        <v>100.45901529</v>
      </c>
      <c r="N4713">
        <v>98.920545970000006</v>
      </c>
    </row>
    <row r="4714" spans="1:14" x14ac:dyDescent="0.25">
      <c r="A4714" t="s">
        <v>2380</v>
      </c>
      <c r="B4714" s="6">
        <v>39498</v>
      </c>
      <c r="C4714">
        <v>4.6500000000000004</v>
      </c>
      <c r="D4714" s="6">
        <v>44614</v>
      </c>
      <c r="E4714" s="6">
        <v>39498</v>
      </c>
      <c r="F4714">
        <v>104.92879341</v>
      </c>
      <c r="G4714">
        <v>104.92879341</v>
      </c>
      <c r="H4714">
        <v>104.92879341</v>
      </c>
      <c r="I4714">
        <v>104.44139383</v>
      </c>
      <c r="J4714">
        <v>103.34533034</v>
      </c>
      <c r="K4714">
        <v>102.27352422</v>
      </c>
      <c r="L4714">
        <v>101.22611952</v>
      </c>
      <c r="M4714">
        <v>100.20235737</v>
      </c>
      <c r="N4714">
        <v>99.201508820000001</v>
      </c>
    </row>
    <row r="4715" spans="1:14" x14ac:dyDescent="0.25">
      <c r="A4715" t="s">
        <v>2398</v>
      </c>
      <c r="B4715" s="6">
        <v>40949</v>
      </c>
      <c r="C4715">
        <v>1.98</v>
      </c>
      <c r="D4715" s="6">
        <v>44602</v>
      </c>
      <c r="E4715" s="6">
        <v>40949</v>
      </c>
      <c r="F4715">
        <v>103.14115579</v>
      </c>
      <c r="G4715">
        <v>103.14115579</v>
      </c>
      <c r="H4715">
        <v>103.14115579</v>
      </c>
      <c r="I4715">
        <v>102.4754506</v>
      </c>
      <c r="J4715">
        <v>100.80144907</v>
      </c>
      <c r="K4715">
        <v>99.167736340000005</v>
      </c>
      <c r="L4715">
        <v>97.573387620000005</v>
      </c>
      <c r="M4715">
        <v>96.017188169999997</v>
      </c>
      <c r="N4715">
        <v>94.497969769999997</v>
      </c>
    </row>
    <row r="4716" spans="1:14" x14ac:dyDescent="0.25">
      <c r="A4716" t="s">
        <v>2351</v>
      </c>
      <c r="B4716" s="6">
        <v>40956</v>
      </c>
      <c r="C4716">
        <v>2.25</v>
      </c>
      <c r="D4716" s="6">
        <v>45342</v>
      </c>
      <c r="E4716" s="6">
        <v>40956</v>
      </c>
      <c r="F4716">
        <v>106.07367686000001</v>
      </c>
      <c r="G4716">
        <v>106.07367686000001</v>
      </c>
      <c r="H4716">
        <v>106.07367686000001</v>
      </c>
      <c r="I4716">
        <v>104.98442894999999</v>
      </c>
      <c r="J4716">
        <v>102.13428442</v>
      </c>
      <c r="K4716">
        <v>99.396223449999994</v>
      </c>
      <c r="L4716">
        <v>96.765385120000005</v>
      </c>
      <c r="M4716">
        <v>94.236826059999999</v>
      </c>
      <c r="N4716">
        <v>91.805862070000003</v>
      </c>
    </row>
    <row r="4717" spans="1:14" x14ac:dyDescent="0.25">
      <c r="A4717" t="s">
        <v>2413</v>
      </c>
      <c r="B4717" s="6">
        <v>41052</v>
      </c>
      <c r="C4717">
        <v>2.6</v>
      </c>
      <c r="D4717" s="6">
        <v>46531</v>
      </c>
      <c r="E4717" s="6">
        <v>41052</v>
      </c>
      <c r="F4717">
        <v>108.82204204999999</v>
      </c>
      <c r="G4717">
        <v>108.82204204999999</v>
      </c>
      <c r="H4717">
        <v>108.82204204999999</v>
      </c>
      <c r="I4717">
        <v>106.93442154</v>
      </c>
      <c r="J4717">
        <v>103.07508779</v>
      </c>
      <c r="K4717">
        <v>99.42140766</v>
      </c>
      <c r="L4717">
        <v>95.96057854</v>
      </c>
      <c r="M4717">
        <v>92.680395079999997</v>
      </c>
      <c r="N4717">
        <v>89.569521330000001</v>
      </c>
    </row>
    <row r="4718" spans="1:14" x14ac:dyDescent="0.25">
      <c r="A4718" t="s">
        <v>2468</v>
      </c>
      <c r="B4718" s="6">
        <v>41262</v>
      </c>
      <c r="C4718">
        <v>1.75</v>
      </c>
      <c r="D4718" s="6">
        <v>44914</v>
      </c>
      <c r="E4718" s="6">
        <v>43088</v>
      </c>
      <c r="F4718">
        <v>102.25863062000001</v>
      </c>
      <c r="G4718">
        <v>102.25863062000001</v>
      </c>
      <c r="H4718">
        <v>102.25863062000001</v>
      </c>
      <c r="I4718">
        <v>101.62092506</v>
      </c>
      <c r="J4718">
        <v>100.09927892</v>
      </c>
      <c r="K4718">
        <v>98.613934970000003</v>
      </c>
      <c r="L4718">
        <v>97.165313260000005</v>
      </c>
      <c r="M4718">
        <v>95.752210880000007</v>
      </c>
      <c r="N4718">
        <v>94.373473630000007</v>
      </c>
    </row>
    <row r="4719" spans="1:14" x14ac:dyDescent="0.25">
      <c r="A4719" t="s">
        <v>2402</v>
      </c>
      <c r="B4719" s="6">
        <v>41542</v>
      </c>
      <c r="C4719">
        <v>1.53</v>
      </c>
      <c r="D4719" s="6">
        <v>45833</v>
      </c>
      <c r="E4719" s="6">
        <v>41542</v>
      </c>
      <c r="F4719">
        <v>104.15472459</v>
      </c>
      <c r="G4719">
        <v>104.15472459</v>
      </c>
      <c r="H4719">
        <v>104.15472459</v>
      </c>
      <c r="I4719">
        <v>102.97867405</v>
      </c>
      <c r="J4719">
        <v>100.08307047</v>
      </c>
      <c r="K4719">
        <v>97.309518190000006</v>
      </c>
      <c r="L4719">
        <v>94.651758709999996</v>
      </c>
      <c r="M4719">
        <v>92.103897279999998</v>
      </c>
      <c r="N4719">
        <v>89.66038211</v>
      </c>
    </row>
    <row r="4720" spans="1:14" x14ac:dyDescent="0.25">
      <c r="A4720" t="s">
        <v>2388</v>
      </c>
      <c r="B4720" s="6">
        <v>42156</v>
      </c>
      <c r="C4720">
        <v>5.73</v>
      </c>
      <c r="D4720" s="6">
        <v>50496</v>
      </c>
      <c r="E4720" s="6">
        <v>42156</v>
      </c>
      <c r="F4720">
        <v>150.58755027000001</v>
      </c>
      <c r="G4720">
        <v>150.58755027000001</v>
      </c>
      <c r="H4720">
        <v>149.70339935000001</v>
      </c>
      <c r="I4720">
        <v>140.38272821000001</v>
      </c>
      <c r="J4720">
        <v>130.05900129</v>
      </c>
      <c r="K4720">
        <v>120.84502983</v>
      </c>
      <c r="L4720">
        <v>112.60079699000001</v>
      </c>
      <c r="M4720">
        <v>105.2054546</v>
      </c>
      <c r="N4720">
        <v>98.554817049999997</v>
      </c>
    </row>
    <row r="4721" spans="1:14" x14ac:dyDescent="0.25">
      <c r="A4721" t="s">
        <v>2475</v>
      </c>
      <c r="B4721" s="6">
        <v>42156</v>
      </c>
      <c r="C4721">
        <v>2.6</v>
      </c>
      <c r="D4721" s="6">
        <v>45140</v>
      </c>
      <c r="E4721" s="6">
        <v>42156</v>
      </c>
      <c r="F4721">
        <v>104.01362098</v>
      </c>
      <c r="G4721">
        <v>104.01362098</v>
      </c>
      <c r="H4721">
        <v>104.01362098</v>
      </c>
      <c r="I4721">
        <v>103.30434237999999</v>
      </c>
      <c r="J4721">
        <v>101.55552071</v>
      </c>
      <c r="K4721">
        <v>99.854535979999994</v>
      </c>
      <c r="L4721">
        <v>98.200853899999998</v>
      </c>
      <c r="M4721">
        <v>96.592774629999994</v>
      </c>
      <c r="N4721">
        <v>95.028672220000004</v>
      </c>
    </row>
    <row r="4722" spans="1:14" x14ac:dyDescent="0.25">
      <c r="A4722" t="s">
        <v>2362</v>
      </c>
      <c r="B4722" s="6">
        <v>42156</v>
      </c>
      <c r="C4722">
        <v>2.1</v>
      </c>
      <c r="D4722" s="6">
        <v>44196</v>
      </c>
      <c r="E4722" s="6">
        <v>42156</v>
      </c>
      <c r="F4722">
        <v>100.84388448</v>
      </c>
      <c r="G4722">
        <v>100.84388448</v>
      </c>
      <c r="H4722">
        <v>100.84388448</v>
      </c>
      <c r="I4722">
        <v>100.56315628999999</v>
      </c>
      <c r="J4722">
        <v>100.09864652</v>
      </c>
      <c r="K4722">
        <v>99.640057749999997</v>
      </c>
      <c r="L4722">
        <v>99.187264010000007</v>
      </c>
      <c r="M4722">
        <v>98.740143099999997</v>
      </c>
      <c r="N4722">
        <v>98.29857647</v>
      </c>
    </row>
    <row r="4723" spans="1:14" x14ac:dyDescent="0.25">
      <c r="A4723" t="s">
        <v>2588</v>
      </c>
      <c r="B4723" s="6">
        <v>42156</v>
      </c>
      <c r="C4723">
        <v>1.91</v>
      </c>
      <c r="D4723" s="6">
        <v>44273</v>
      </c>
      <c r="E4723" s="6">
        <v>42156</v>
      </c>
      <c r="F4723">
        <v>100.91761246</v>
      </c>
      <c r="G4723">
        <v>100.91761246</v>
      </c>
      <c r="H4723">
        <v>100.91761246</v>
      </c>
      <c r="I4723">
        <v>100.58249483</v>
      </c>
      <c r="J4723">
        <v>100.01658143</v>
      </c>
      <c r="K4723">
        <v>99.458668979999999</v>
      </c>
      <c r="L4723">
        <v>98.90925584</v>
      </c>
      <c r="M4723">
        <v>98.368126309999994</v>
      </c>
      <c r="N4723">
        <v>97.83507238</v>
      </c>
    </row>
    <row r="4724" spans="1:14" x14ac:dyDescent="0.25">
      <c r="A4724" t="s">
        <v>2410</v>
      </c>
      <c r="B4724" s="6">
        <v>42156</v>
      </c>
      <c r="C4724">
        <v>2.61</v>
      </c>
      <c r="D4724" s="6">
        <v>45408</v>
      </c>
      <c r="E4724" s="6">
        <v>42156</v>
      </c>
      <c r="F4724">
        <v>104.87277213</v>
      </c>
      <c r="G4724">
        <v>104.87277213</v>
      </c>
      <c r="H4724">
        <v>104.87277213</v>
      </c>
      <c r="I4724">
        <v>104.03566683</v>
      </c>
      <c r="J4724">
        <v>101.91716031</v>
      </c>
      <c r="K4724">
        <v>99.866494829999993</v>
      </c>
      <c r="L4724">
        <v>97.881898019999994</v>
      </c>
      <c r="M4724">
        <v>95.960687969999995</v>
      </c>
      <c r="N4724">
        <v>94.100311629999993</v>
      </c>
    </row>
    <row r="4725" spans="1:14" x14ac:dyDescent="0.25">
      <c r="A4725" t="s">
        <v>2372</v>
      </c>
      <c r="B4725" s="6">
        <v>42156</v>
      </c>
      <c r="C4725">
        <v>1.91</v>
      </c>
      <c r="D4725" s="6">
        <v>44316</v>
      </c>
      <c r="E4725" s="6">
        <v>42156</v>
      </c>
      <c r="F4725">
        <v>101.02278069</v>
      </c>
      <c r="G4725">
        <v>101.02278069</v>
      </c>
      <c r="H4725">
        <v>101.02278069</v>
      </c>
      <c r="I4725">
        <v>100.66355713999999</v>
      </c>
      <c r="J4725">
        <v>100.03522187</v>
      </c>
      <c r="K4725">
        <v>99.414115240000001</v>
      </c>
      <c r="L4725">
        <v>98.80356209</v>
      </c>
      <c r="M4725">
        <v>98.203262530000003</v>
      </c>
      <c r="N4725">
        <v>97.612928679999996</v>
      </c>
    </row>
    <row r="4726" spans="1:14" x14ac:dyDescent="0.25">
      <c r="A4726" t="s">
        <v>2446</v>
      </c>
      <c r="B4726" s="6">
        <v>42156</v>
      </c>
      <c r="C4726">
        <v>1.86</v>
      </c>
      <c r="D4726" s="6">
        <v>44330</v>
      </c>
      <c r="E4726" s="6">
        <v>42156</v>
      </c>
      <c r="F4726">
        <v>101.01363598</v>
      </c>
      <c r="G4726">
        <v>101.01363598</v>
      </c>
      <c r="H4726">
        <v>101.01363598</v>
      </c>
      <c r="I4726">
        <v>100.64744046</v>
      </c>
      <c r="J4726">
        <v>100.00475935</v>
      </c>
      <c r="K4726">
        <v>99.369689039999997</v>
      </c>
      <c r="L4726">
        <v>98.745398440000002</v>
      </c>
      <c r="M4726">
        <v>98.13158473</v>
      </c>
      <c r="N4726">
        <v>97.527956990000007</v>
      </c>
    </row>
    <row r="4727" spans="1:14" x14ac:dyDescent="0.25">
      <c r="A4727" t="s">
        <v>2522</v>
      </c>
      <c r="B4727" s="6">
        <v>42156</v>
      </c>
      <c r="C4727">
        <v>1.55</v>
      </c>
      <c r="D4727" s="6">
        <v>43952</v>
      </c>
      <c r="E4727" s="6">
        <v>42156</v>
      </c>
      <c r="F4727">
        <v>100.16795206</v>
      </c>
      <c r="G4727">
        <v>100.16795206</v>
      </c>
      <c r="H4727">
        <v>100.16795206</v>
      </c>
      <c r="I4727">
        <v>100.09092966999999</v>
      </c>
      <c r="J4727">
        <v>99.959653970000005</v>
      </c>
      <c r="K4727">
        <v>99.828898580000001</v>
      </c>
      <c r="L4727">
        <v>99.69866012</v>
      </c>
      <c r="M4727">
        <v>99.568935249999996</v>
      </c>
      <c r="N4727">
        <v>99.439720660000006</v>
      </c>
    </row>
    <row r="4728" spans="1:14" x14ac:dyDescent="0.25">
      <c r="A4728" t="s">
        <v>2512</v>
      </c>
      <c r="B4728" s="6">
        <v>42156</v>
      </c>
      <c r="C4728">
        <v>6.55</v>
      </c>
      <c r="D4728" s="6">
        <v>47179</v>
      </c>
      <c r="E4728" s="6">
        <v>42156</v>
      </c>
      <c r="F4728">
        <v>133.48950249999999</v>
      </c>
      <c r="G4728">
        <v>133.48950249999999</v>
      </c>
      <c r="H4728">
        <v>133.48950249999999</v>
      </c>
      <c r="I4728">
        <v>130.14782203999999</v>
      </c>
      <c r="J4728">
        <v>124.25061352</v>
      </c>
      <c r="K4728">
        <v>118.72851660000001</v>
      </c>
      <c r="L4728">
        <v>113.55408749999999</v>
      </c>
      <c r="M4728">
        <v>108.70164810999999</v>
      </c>
      <c r="N4728">
        <v>104.14763000000001</v>
      </c>
    </row>
    <row r="4729" spans="1:14" x14ac:dyDescent="0.25">
      <c r="A4729" t="s">
        <v>2453</v>
      </c>
      <c r="B4729" s="6">
        <v>42156</v>
      </c>
      <c r="C4729">
        <v>6.2</v>
      </c>
      <c r="D4729" s="6">
        <v>47423</v>
      </c>
      <c r="E4729" s="6">
        <v>42156</v>
      </c>
      <c r="F4729">
        <v>133.36290448</v>
      </c>
      <c r="G4729">
        <v>133.36290448</v>
      </c>
      <c r="H4729">
        <v>133.36290448</v>
      </c>
      <c r="I4729">
        <v>129.6801955</v>
      </c>
      <c r="J4729">
        <v>123.49692104</v>
      </c>
      <c r="K4729">
        <v>117.72894148</v>
      </c>
      <c r="L4729">
        <v>112.34408831</v>
      </c>
      <c r="M4729">
        <v>107.31251501</v>
      </c>
      <c r="N4729">
        <v>102.60695751</v>
      </c>
    </row>
    <row r="4730" spans="1:14" x14ac:dyDescent="0.25">
      <c r="A4730" t="s">
        <v>2614</v>
      </c>
      <c r="B4730" s="6">
        <v>42156</v>
      </c>
      <c r="C4730">
        <v>6.19</v>
      </c>
      <c r="D4730" s="6">
        <v>44428</v>
      </c>
      <c r="E4730" s="6">
        <v>42156</v>
      </c>
      <c r="F4730">
        <v>108.99536768</v>
      </c>
      <c r="G4730">
        <v>108.99536768</v>
      </c>
      <c r="H4730">
        <v>108.99536768</v>
      </c>
      <c r="I4730">
        <v>108.31214598</v>
      </c>
      <c r="J4730">
        <v>106.78572084</v>
      </c>
      <c r="K4730">
        <v>105.28906859</v>
      </c>
      <c r="L4730">
        <v>103.82183211</v>
      </c>
      <c r="M4730">
        <v>102.38320435</v>
      </c>
      <c r="N4730">
        <v>100.97240751</v>
      </c>
    </row>
    <row r="4731" spans="1:14" x14ac:dyDescent="0.25">
      <c r="A4731" t="s">
        <v>2516</v>
      </c>
      <c r="B4731" s="6">
        <v>42156</v>
      </c>
      <c r="C4731">
        <v>6.6</v>
      </c>
      <c r="D4731" s="6">
        <v>48375</v>
      </c>
      <c r="E4731" s="6">
        <v>42156</v>
      </c>
      <c r="F4731">
        <v>146.89836066999999</v>
      </c>
      <c r="G4731">
        <v>146.89836066999999</v>
      </c>
      <c r="H4731">
        <v>146.89836066999999</v>
      </c>
      <c r="I4731">
        <v>140.67575922</v>
      </c>
      <c r="J4731">
        <v>132.22925909</v>
      </c>
      <c r="K4731">
        <v>124.4840743</v>
      </c>
      <c r="L4731">
        <v>117.37325955999999</v>
      </c>
      <c r="M4731">
        <v>110.83653185</v>
      </c>
      <c r="N4731">
        <v>104.81990842</v>
      </c>
    </row>
    <row r="4732" spans="1:14" x14ac:dyDescent="0.25">
      <c r="A4732" t="s">
        <v>2530</v>
      </c>
      <c r="B4732" s="6">
        <v>42156</v>
      </c>
      <c r="C4732">
        <v>5.84</v>
      </c>
      <c r="D4732" s="6">
        <v>48410</v>
      </c>
      <c r="E4732" s="6">
        <v>42156</v>
      </c>
      <c r="F4732">
        <v>135.44203608000001</v>
      </c>
      <c r="G4732">
        <v>135.44203608000001</v>
      </c>
      <c r="H4732">
        <v>135.44203608000001</v>
      </c>
      <c r="I4732">
        <v>130.53460072999999</v>
      </c>
      <c r="J4732">
        <v>123.54502232999999</v>
      </c>
      <c r="K4732">
        <v>117.10512124</v>
      </c>
      <c r="L4732">
        <v>111.1642112</v>
      </c>
      <c r="M4732">
        <v>105.6763682</v>
      </c>
      <c r="N4732">
        <v>100.60037370000001</v>
      </c>
    </row>
    <row r="4733" spans="1:14" x14ac:dyDescent="0.25">
      <c r="A4733" t="s">
        <v>2519</v>
      </c>
      <c r="B4733" s="6">
        <v>42156</v>
      </c>
      <c r="C4733">
        <v>5.05</v>
      </c>
      <c r="D4733" s="6">
        <v>45908</v>
      </c>
      <c r="E4733" s="6">
        <v>42156</v>
      </c>
      <c r="F4733">
        <v>113.20204363000001</v>
      </c>
      <c r="G4733">
        <v>113.20204363000001</v>
      </c>
      <c r="H4733">
        <v>113.20204363000001</v>
      </c>
      <c r="I4733">
        <v>112.02134771</v>
      </c>
      <c r="J4733">
        <v>109.09686459</v>
      </c>
      <c r="K4733">
        <v>106.28962774</v>
      </c>
      <c r="L4733">
        <v>103.59467925</v>
      </c>
      <c r="M4733">
        <v>101.00649722</v>
      </c>
      <c r="N4733">
        <v>98.519873239999995</v>
      </c>
    </row>
    <row r="4734" spans="1:14" x14ac:dyDescent="0.25">
      <c r="A4734" t="s">
        <v>2548</v>
      </c>
      <c r="B4734" s="6">
        <v>42156</v>
      </c>
      <c r="C4734">
        <v>5.99</v>
      </c>
      <c r="D4734" s="6">
        <v>49950</v>
      </c>
      <c r="E4734" s="6">
        <v>42156</v>
      </c>
      <c r="F4734">
        <v>156.59881805000001</v>
      </c>
      <c r="G4734">
        <v>156.59881805000001</v>
      </c>
      <c r="H4734">
        <v>155.88187038000001</v>
      </c>
      <c r="I4734">
        <v>145.68599682000001</v>
      </c>
      <c r="J4734">
        <v>134.48854686999999</v>
      </c>
      <c r="K4734">
        <v>124.48331308</v>
      </c>
      <c r="L4734">
        <v>115.52439901</v>
      </c>
      <c r="M4734">
        <v>107.48511926</v>
      </c>
      <c r="N4734">
        <v>100.25556966000001</v>
      </c>
    </row>
    <row r="4735" spans="1:14" x14ac:dyDescent="0.25">
      <c r="A4735" t="s">
        <v>2552</v>
      </c>
      <c r="B4735" s="6">
        <v>42331</v>
      </c>
      <c r="C4735">
        <v>1.68</v>
      </c>
      <c r="D4735" s="6">
        <v>44158</v>
      </c>
      <c r="E4735" s="6">
        <v>42331</v>
      </c>
      <c r="F4735">
        <v>100.65080424</v>
      </c>
      <c r="G4735">
        <v>100.65080424</v>
      </c>
      <c r="H4735">
        <v>100.65080424</v>
      </c>
      <c r="I4735">
        <v>100.37698260000001</v>
      </c>
      <c r="J4735">
        <v>99.921075889999997</v>
      </c>
      <c r="K4735">
        <v>99.470398939999995</v>
      </c>
      <c r="L4735">
        <v>99.024851769999998</v>
      </c>
      <c r="M4735">
        <v>98.584337090000005</v>
      </c>
      <c r="N4735">
        <v>98.14876022</v>
      </c>
    </row>
    <row r="4736" spans="1:14" x14ac:dyDescent="0.25">
      <c r="A4736" t="s">
        <v>2575</v>
      </c>
      <c r="B4736" s="6">
        <v>42410</v>
      </c>
      <c r="C4736">
        <v>2.76</v>
      </c>
      <c r="D4736" s="6">
        <v>47889</v>
      </c>
      <c r="E4736" s="6">
        <v>44237</v>
      </c>
      <c r="F4736">
        <v>113.63538088999999</v>
      </c>
      <c r="G4736">
        <v>113.63538088999999</v>
      </c>
      <c r="H4736">
        <v>113.63538088999999</v>
      </c>
      <c r="I4736">
        <v>110.11401978000001</v>
      </c>
      <c r="J4736">
        <v>104.61627123</v>
      </c>
      <c r="K4736">
        <v>99.514383640000005</v>
      </c>
      <c r="L4736">
        <v>94.775157669999999</v>
      </c>
      <c r="M4736">
        <v>90.368102160000007</v>
      </c>
      <c r="N4736">
        <v>86.265578939999997</v>
      </c>
    </row>
    <row r="4737" spans="1:14" x14ac:dyDescent="0.25">
      <c r="A4737" t="s">
        <v>2399</v>
      </c>
      <c r="B4737" s="6">
        <v>41010</v>
      </c>
      <c r="C4737">
        <v>3.25</v>
      </c>
      <c r="D4737" s="6">
        <v>46489</v>
      </c>
      <c r="E4737" s="6">
        <v>42836</v>
      </c>
      <c r="F4737">
        <v>116.88694825</v>
      </c>
      <c r="G4737">
        <v>116.88694825</v>
      </c>
      <c r="H4737">
        <v>116.88694825</v>
      </c>
      <c r="I4737">
        <v>113.48101696000001</v>
      </c>
      <c r="J4737">
        <v>107.65190514</v>
      </c>
      <c r="K4737">
        <v>102.20375607</v>
      </c>
      <c r="L4737">
        <v>97.109589409999998</v>
      </c>
      <c r="M4737">
        <v>92.343599179999998</v>
      </c>
      <c r="N4737">
        <v>87.882022699999993</v>
      </c>
    </row>
    <row r="4738" spans="1:14" x14ac:dyDescent="0.25">
      <c r="A4738" t="s">
        <v>2400</v>
      </c>
      <c r="B4738" s="6">
        <v>41074</v>
      </c>
      <c r="C4738">
        <v>1.89</v>
      </c>
      <c r="D4738" s="6">
        <v>44726</v>
      </c>
      <c r="E4738" s="6">
        <v>41074</v>
      </c>
      <c r="F4738">
        <v>103.59482008000001</v>
      </c>
      <c r="G4738">
        <v>103.59482008000001</v>
      </c>
      <c r="H4738">
        <v>103.59482008000001</v>
      </c>
      <c r="I4738">
        <v>102.82883753</v>
      </c>
      <c r="J4738">
        <v>100.81286449</v>
      </c>
      <c r="K4738">
        <v>98.850146890000005</v>
      </c>
      <c r="L4738">
        <v>96.938964240000004</v>
      </c>
      <c r="M4738">
        <v>95.077650840000004</v>
      </c>
      <c r="N4738">
        <v>93.264604969999994</v>
      </c>
    </row>
    <row r="4739" spans="1:14" x14ac:dyDescent="0.25">
      <c r="A4739" t="s">
        <v>2414</v>
      </c>
      <c r="B4739" s="6">
        <v>41148</v>
      </c>
      <c r="C4739">
        <v>2.0099999999999998</v>
      </c>
      <c r="D4739" s="6">
        <v>46626</v>
      </c>
      <c r="E4739" s="6">
        <v>41148</v>
      </c>
      <c r="F4739">
        <v>107.80561367</v>
      </c>
      <c r="G4739">
        <v>107.80561367</v>
      </c>
      <c r="H4739">
        <v>107.80561367</v>
      </c>
      <c r="I4739">
        <v>105.76448623</v>
      </c>
      <c r="J4739">
        <v>101.71850732</v>
      </c>
      <c r="K4739">
        <v>97.896123869999997</v>
      </c>
      <c r="L4739">
        <v>94.282639669999995</v>
      </c>
      <c r="M4739">
        <v>90.864385310000003</v>
      </c>
      <c r="N4739">
        <v>87.628698349999993</v>
      </c>
    </row>
    <row r="4740" spans="1:14" x14ac:dyDescent="0.25">
      <c r="A4740" t="s">
        <v>2415</v>
      </c>
      <c r="B4740" s="6">
        <v>41159</v>
      </c>
      <c r="C4740">
        <v>1.76</v>
      </c>
      <c r="D4740" s="6">
        <v>44811</v>
      </c>
      <c r="E4740" s="6">
        <v>41159</v>
      </c>
      <c r="F4740">
        <v>102.43352865</v>
      </c>
      <c r="G4740">
        <v>102.43352865</v>
      </c>
      <c r="H4740">
        <v>102.43352865</v>
      </c>
      <c r="I4740">
        <v>101.75553567999999</v>
      </c>
      <c r="J4740">
        <v>100.1292675</v>
      </c>
      <c r="K4740">
        <v>98.542923799999997</v>
      </c>
      <c r="L4740">
        <v>96.995222510000005</v>
      </c>
      <c r="M4740">
        <v>95.484903209999999</v>
      </c>
      <c r="N4740">
        <v>94.010756979999996</v>
      </c>
    </row>
    <row r="4741" spans="1:14" x14ac:dyDescent="0.25">
      <c r="A4741" t="s">
        <v>2383</v>
      </c>
      <c r="B4741" s="6">
        <v>41159</v>
      </c>
      <c r="C4741">
        <v>1.86</v>
      </c>
      <c r="D4741" s="6">
        <v>45544</v>
      </c>
      <c r="E4741" s="6">
        <v>41159</v>
      </c>
      <c r="F4741">
        <v>105.96791125999999</v>
      </c>
      <c r="G4741">
        <v>105.96791125999999</v>
      </c>
      <c r="H4741">
        <v>105.96791125999999</v>
      </c>
      <c r="I4741">
        <v>104.65200295</v>
      </c>
      <c r="J4741">
        <v>101.28740111</v>
      </c>
      <c r="K4741">
        <v>98.067893359999999</v>
      </c>
      <c r="L4741">
        <v>94.986166900000001</v>
      </c>
      <c r="M4741">
        <v>92.035282550000005</v>
      </c>
      <c r="N4741">
        <v>89.208695969999994</v>
      </c>
    </row>
    <row r="4742" spans="1:14" x14ac:dyDescent="0.25">
      <c r="A4742" t="s">
        <v>2431</v>
      </c>
      <c r="B4742" s="6">
        <v>41262</v>
      </c>
      <c r="C4742">
        <v>2.2000000000000002</v>
      </c>
      <c r="D4742" s="6">
        <v>44914</v>
      </c>
      <c r="E4742" s="6">
        <v>43088</v>
      </c>
      <c r="F4742">
        <v>104.83316148999999</v>
      </c>
      <c r="G4742">
        <v>104.83316148999999</v>
      </c>
      <c r="H4742">
        <v>104.83316148999999</v>
      </c>
      <c r="I4742">
        <v>103.87486994</v>
      </c>
      <c r="J4742">
        <v>101.35109174999999</v>
      </c>
      <c r="K4742">
        <v>98.905635020000005</v>
      </c>
      <c r="L4742">
        <v>96.535609919999999</v>
      </c>
      <c r="M4742">
        <v>94.238250910000005</v>
      </c>
      <c r="N4742">
        <v>92.010909819999995</v>
      </c>
    </row>
    <row r="4743" spans="1:14" x14ac:dyDescent="0.25">
      <c r="A4743" t="s">
        <v>2433</v>
      </c>
      <c r="B4743" s="6">
        <v>41312</v>
      </c>
      <c r="C4743">
        <v>2.9</v>
      </c>
      <c r="D4743" s="6">
        <v>48617</v>
      </c>
      <c r="E4743" s="6">
        <v>41312</v>
      </c>
      <c r="F4743">
        <v>117.0343891</v>
      </c>
      <c r="G4743">
        <v>117.0343891</v>
      </c>
      <c r="H4743">
        <v>117.01742895</v>
      </c>
      <c r="I4743">
        <v>111.96643389</v>
      </c>
      <c r="J4743">
        <v>105.39010165000001</v>
      </c>
      <c r="K4743">
        <v>99.378913699999998</v>
      </c>
      <c r="L4743">
        <v>93.87622039</v>
      </c>
      <c r="M4743">
        <v>88.831484369999998</v>
      </c>
      <c r="N4743">
        <v>84.199724000000003</v>
      </c>
    </row>
    <row r="4744" spans="1:14" x14ac:dyDescent="0.25">
      <c r="A4744" t="s">
        <v>2417</v>
      </c>
      <c r="B4744" s="6">
        <v>41404</v>
      </c>
      <c r="C4744">
        <v>1.45</v>
      </c>
      <c r="D4744" s="6">
        <v>43980</v>
      </c>
      <c r="E4744" s="6">
        <v>41404</v>
      </c>
      <c r="F4744">
        <v>100.43976850999999</v>
      </c>
      <c r="G4744">
        <v>100.43976850999999</v>
      </c>
      <c r="H4744">
        <v>100.43976850999999</v>
      </c>
      <c r="I4744">
        <v>100.24439221999999</v>
      </c>
      <c r="J4744">
        <v>99.915739930000001</v>
      </c>
      <c r="K4744">
        <v>99.589239500000005</v>
      </c>
      <c r="L4744">
        <v>99.264869860000005</v>
      </c>
      <c r="M4744">
        <v>98.942610209999998</v>
      </c>
      <c r="N4744">
        <v>98.622440010000005</v>
      </c>
    </row>
    <row r="4745" spans="1:14" x14ac:dyDescent="0.25">
      <c r="A4745" t="s">
        <v>2470</v>
      </c>
      <c r="B4745" s="6">
        <v>41530</v>
      </c>
      <c r="C4745">
        <v>3.72</v>
      </c>
      <c r="D4745" s="6">
        <v>47009</v>
      </c>
      <c r="E4745" s="6">
        <v>41530</v>
      </c>
      <c r="F4745">
        <v>115.96019656999999</v>
      </c>
      <c r="G4745">
        <v>115.96019656999999</v>
      </c>
      <c r="H4745">
        <v>115.96019656999999</v>
      </c>
      <c r="I4745">
        <v>113.29102138</v>
      </c>
      <c r="J4745">
        <v>108.43253066</v>
      </c>
      <c r="K4745">
        <v>103.86941487999999</v>
      </c>
      <c r="L4745">
        <v>99.580234009999998</v>
      </c>
      <c r="M4745">
        <v>95.545326189999997</v>
      </c>
      <c r="N4745">
        <v>91.746613179999997</v>
      </c>
    </row>
    <row r="4746" spans="1:14" x14ac:dyDescent="0.25">
      <c r="A4746" t="s">
        <v>2419</v>
      </c>
      <c r="B4746" s="6">
        <v>41535</v>
      </c>
      <c r="C4746">
        <v>2.4300000000000002</v>
      </c>
      <c r="D4746" s="6">
        <v>44092</v>
      </c>
      <c r="E4746" s="6">
        <v>41535</v>
      </c>
      <c r="F4746">
        <v>101.40970298000001</v>
      </c>
      <c r="G4746">
        <v>101.40970298000001</v>
      </c>
      <c r="H4746">
        <v>101.40970298000001</v>
      </c>
      <c r="I4746">
        <v>101.04494456</v>
      </c>
      <c r="J4746">
        <v>100.43901008</v>
      </c>
      <c r="K4746">
        <v>99.840560280000005</v>
      </c>
      <c r="L4746">
        <v>99.249455639999994</v>
      </c>
      <c r="M4746">
        <v>98.665560099999993</v>
      </c>
      <c r="N4746">
        <v>98.088740959999996</v>
      </c>
    </row>
    <row r="4747" spans="1:14" x14ac:dyDescent="0.25">
      <c r="A4747" t="s">
        <v>2584</v>
      </c>
      <c r="B4747" s="6">
        <v>41723</v>
      </c>
      <c r="C4747">
        <v>3.61</v>
      </c>
      <c r="D4747" s="6">
        <v>47203</v>
      </c>
      <c r="E4747" s="6">
        <v>43549</v>
      </c>
      <c r="F4747">
        <v>115.44722213999999</v>
      </c>
      <c r="G4747">
        <v>115.44722213999999</v>
      </c>
      <c r="H4747">
        <v>115.44722213999999</v>
      </c>
      <c r="I4747">
        <v>112.67848184</v>
      </c>
      <c r="J4747">
        <v>107.83770680000001</v>
      </c>
      <c r="K4747">
        <v>103.30431670999999</v>
      </c>
      <c r="L4747">
        <v>99.057313579999999</v>
      </c>
      <c r="M4747">
        <v>95.07519997</v>
      </c>
      <c r="N4747">
        <v>91.338284680000001</v>
      </c>
    </row>
    <row r="4748" spans="1:14" x14ac:dyDescent="0.25">
      <c r="A4748" t="s">
        <v>2439</v>
      </c>
      <c r="B4748" s="6">
        <v>42156</v>
      </c>
      <c r="C4748">
        <v>5.58</v>
      </c>
      <c r="D4748" s="6">
        <v>44873</v>
      </c>
      <c r="E4748" s="6">
        <v>42156</v>
      </c>
      <c r="F4748">
        <v>114.38386785</v>
      </c>
      <c r="G4748">
        <v>114.38386785</v>
      </c>
      <c r="H4748">
        <v>114.38386785</v>
      </c>
      <c r="I4748">
        <v>113.36187993</v>
      </c>
      <c r="J4748">
        <v>110.60298189</v>
      </c>
      <c r="K4748">
        <v>107.92859201</v>
      </c>
      <c r="L4748">
        <v>105.33588636</v>
      </c>
      <c r="M4748">
        <v>102.82184586</v>
      </c>
      <c r="N4748">
        <v>100.38358464</v>
      </c>
    </row>
    <row r="4749" spans="1:14" x14ac:dyDescent="0.25">
      <c r="A4749" t="s">
        <v>2389</v>
      </c>
      <c r="B4749" s="6">
        <v>42156</v>
      </c>
      <c r="C4749">
        <v>2.58</v>
      </c>
      <c r="D4749" s="6">
        <v>45230</v>
      </c>
      <c r="E4749" s="6">
        <v>42156</v>
      </c>
      <c r="F4749">
        <v>104.25566682</v>
      </c>
      <c r="G4749">
        <v>104.25566682</v>
      </c>
      <c r="H4749">
        <v>104.25566682</v>
      </c>
      <c r="I4749">
        <v>103.50531431</v>
      </c>
      <c r="J4749">
        <v>101.63463723</v>
      </c>
      <c r="K4749">
        <v>99.818038740000006</v>
      </c>
      <c r="L4749">
        <v>98.054600350000001</v>
      </c>
      <c r="M4749">
        <v>96.342329719999995</v>
      </c>
      <c r="N4749">
        <v>94.679324260000001</v>
      </c>
    </row>
    <row r="4750" spans="1:14" x14ac:dyDescent="0.25">
      <c r="A4750" t="s">
        <v>2476</v>
      </c>
      <c r="B4750" s="6">
        <v>42156</v>
      </c>
      <c r="C4750">
        <v>1.88</v>
      </c>
      <c r="D4750" s="6">
        <v>44134</v>
      </c>
      <c r="E4750" s="6">
        <v>42156</v>
      </c>
      <c r="F4750">
        <v>100.60563021999999</v>
      </c>
      <c r="G4750">
        <v>100.60563021999999</v>
      </c>
      <c r="H4750">
        <v>100.60563021999999</v>
      </c>
      <c r="I4750">
        <v>100.38019257000001</v>
      </c>
      <c r="J4750">
        <v>100.00309702</v>
      </c>
      <c r="K4750">
        <v>99.629953860000001</v>
      </c>
      <c r="L4750">
        <v>99.260693910000001</v>
      </c>
      <c r="M4750">
        <v>98.895249669999998</v>
      </c>
      <c r="N4750">
        <v>98.533555329999999</v>
      </c>
    </row>
    <row r="4751" spans="1:14" x14ac:dyDescent="0.25">
      <c r="A4751" t="s">
        <v>2390</v>
      </c>
      <c r="B4751" s="6">
        <v>42156</v>
      </c>
      <c r="C4751">
        <v>2.81</v>
      </c>
      <c r="D4751" s="6">
        <v>45279</v>
      </c>
      <c r="E4751" s="6">
        <v>42156</v>
      </c>
      <c r="F4751">
        <v>104.85204077</v>
      </c>
      <c r="G4751">
        <v>104.85204077</v>
      </c>
      <c r="H4751">
        <v>104.85204077</v>
      </c>
      <c r="I4751">
        <v>104.07616849</v>
      </c>
      <c r="J4751">
        <v>102.13257412999999</v>
      </c>
      <c r="K4751">
        <v>100.24677575</v>
      </c>
      <c r="L4751">
        <v>98.417638819999993</v>
      </c>
      <c r="M4751">
        <v>96.642994700000003</v>
      </c>
      <c r="N4751">
        <v>94.920773909999994</v>
      </c>
    </row>
    <row r="4752" spans="1:14" x14ac:dyDescent="0.25">
      <c r="A4752" t="s">
        <v>2425</v>
      </c>
      <c r="B4752" s="6">
        <v>42156</v>
      </c>
      <c r="C4752">
        <v>2.39</v>
      </c>
      <c r="D4752" s="6">
        <v>44701</v>
      </c>
      <c r="E4752" s="6">
        <v>42156</v>
      </c>
      <c r="F4752">
        <v>103.09706537</v>
      </c>
      <c r="G4752">
        <v>103.09706537</v>
      </c>
      <c r="H4752">
        <v>103.09706537</v>
      </c>
      <c r="I4752">
        <v>102.50410612</v>
      </c>
      <c r="J4752">
        <v>101.13562422</v>
      </c>
      <c r="K4752">
        <v>99.796710820000001</v>
      </c>
      <c r="L4752">
        <v>98.486829110000002</v>
      </c>
      <c r="M4752">
        <v>97.205134950000001</v>
      </c>
      <c r="N4752">
        <v>95.950814989999998</v>
      </c>
    </row>
    <row r="4753" spans="1:14" x14ac:dyDescent="0.25">
      <c r="A4753" t="s">
        <v>2363</v>
      </c>
      <c r="B4753" s="6">
        <v>42156</v>
      </c>
      <c r="C4753">
        <v>1.98</v>
      </c>
      <c r="D4753" s="6">
        <v>44218</v>
      </c>
      <c r="E4753" s="6">
        <v>42156</v>
      </c>
      <c r="F4753">
        <v>100.83264688</v>
      </c>
      <c r="G4753">
        <v>100.83264688</v>
      </c>
      <c r="H4753">
        <v>100.83264688</v>
      </c>
      <c r="I4753">
        <v>100.53539839</v>
      </c>
      <c r="J4753">
        <v>100.04334478</v>
      </c>
      <c r="K4753">
        <v>99.557915070000007</v>
      </c>
      <c r="L4753">
        <v>99.078960539999997</v>
      </c>
      <c r="M4753">
        <v>98.606337120000006</v>
      </c>
      <c r="N4753">
        <v>98.139905290000002</v>
      </c>
    </row>
    <row r="4754" spans="1:14" x14ac:dyDescent="0.25">
      <c r="A4754" t="s">
        <v>2391</v>
      </c>
      <c r="B4754" s="6">
        <v>42156</v>
      </c>
      <c r="C4754">
        <v>3.38</v>
      </c>
      <c r="D4754" s="6">
        <v>47142</v>
      </c>
      <c r="E4754" s="6">
        <v>42156</v>
      </c>
      <c r="F4754">
        <v>113.65376009000001</v>
      </c>
      <c r="G4754">
        <v>113.65376009000001</v>
      </c>
      <c r="H4754">
        <v>113.65376009000001</v>
      </c>
      <c r="I4754">
        <v>111.16971768000001</v>
      </c>
      <c r="J4754">
        <v>106.61408960999999</v>
      </c>
      <c r="K4754">
        <v>102.33314211</v>
      </c>
      <c r="L4754">
        <v>98.307669070000003</v>
      </c>
      <c r="M4754">
        <v>94.519485090000003</v>
      </c>
      <c r="N4754">
        <v>90.9518573</v>
      </c>
    </row>
    <row r="4755" spans="1:14" x14ac:dyDescent="0.25">
      <c r="A4755" t="s">
        <v>2488</v>
      </c>
      <c r="B4755" s="6">
        <v>42156</v>
      </c>
      <c r="C4755">
        <v>1.99</v>
      </c>
      <c r="D4755" s="6">
        <v>44273</v>
      </c>
      <c r="E4755" s="6">
        <v>42156</v>
      </c>
      <c r="F4755">
        <v>100.92461098</v>
      </c>
      <c r="G4755">
        <v>100.92461098</v>
      </c>
      <c r="H4755">
        <v>100.92461098</v>
      </c>
      <c r="I4755">
        <v>100.60036513</v>
      </c>
      <c r="J4755">
        <v>100.05624313</v>
      </c>
      <c r="K4755">
        <v>99.519808569999995</v>
      </c>
      <c r="L4755">
        <v>98.991264740000005</v>
      </c>
      <c r="M4755">
        <v>98.470417769999997</v>
      </c>
      <c r="N4755">
        <v>97.957080480000002</v>
      </c>
    </row>
    <row r="4756" spans="1:14" x14ac:dyDescent="0.25">
      <c r="A4756" t="s">
        <v>2376</v>
      </c>
      <c r="B4756" s="6">
        <v>42156</v>
      </c>
      <c r="C4756">
        <v>2.0299999999999998</v>
      </c>
      <c r="D4756" s="6">
        <v>44441</v>
      </c>
      <c r="E4756" s="6">
        <v>42156</v>
      </c>
      <c r="F4756">
        <v>101.37660585</v>
      </c>
      <c r="G4756">
        <v>101.37660585</v>
      </c>
      <c r="H4756">
        <v>101.37660585</v>
      </c>
      <c r="I4756">
        <v>100.95925828</v>
      </c>
      <c r="J4756">
        <v>100.16902056000001</v>
      </c>
      <c r="K4756">
        <v>99.390268039999995</v>
      </c>
      <c r="L4756">
        <v>98.625171269999996</v>
      </c>
      <c r="M4756">
        <v>97.873359530000002</v>
      </c>
      <c r="N4756">
        <v>97.134475879999997</v>
      </c>
    </row>
    <row r="4757" spans="1:14" x14ac:dyDescent="0.25">
      <c r="A4757" t="s">
        <v>2448</v>
      </c>
      <c r="B4757" s="6">
        <v>42156</v>
      </c>
      <c r="C4757">
        <v>2.12</v>
      </c>
      <c r="D4757" s="6">
        <v>45687</v>
      </c>
      <c r="E4757" s="6">
        <v>42156</v>
      </c>
      <c r="F4757">
        <v>104.51211413999999</v>
      </c>
      <c r="G4757">
        <v>104.51211413999999</v>
      </c>
      <c r="H4757">
        <v>104.51211413999999</v>
      </c>
      <c r="I4757">
        <v>103.53272308</v>
      </c>
      <c r="J4757">
        <v>101.05009947000001</v>
      </c>
      <c r="K4757">
        <v>98.659041009999996</v>
      </c>
      <c r="L4757">
        <v>96.356186379999997</v>
      </c>
      <c r="M4757">
        <v>94.137513139999996</v>
      </c>
      <c r="N4757">
        <v>91.999212110000002</v>
      </c>
    </row>
    <row r="4758" spans="1:14" x14ac:dyDescent="0.25">
      <c r="A4758" t="s">
        <v>2540</v>
      </c>
      <c r="B4758" s="6">
        <v>42156</v>
      </c>
      <c r="C4758">
        <v>7.42</v>
      </c>
      <c r="D4758" s="6">
        <v>46965</v>
      </c>
      <c r="E4758" s="6">
        <v>42156</v>
      </c>
      <c r="F4758">
        <v>134.51805720999999</v>
      </c>
      <c r="G4758">
        <v>134.51805720999999</v>
      </c>
      <c r="H4758">
        <v>134.51805720999999</v>
      </c>
      <c r="I4758">
        <v>131.63759447999999</v>
      </c>
      <c r="J4758">
        <v>126.20525483</v>
      </c>
      <c r="K4758">
        <v>121.09283236</v>
      </c>
      <c r="L4758">
        <v>116.27865346999999</v>
      </c>
      <c r="M4758">
        <v>111.74214554</v>
      </c>
      <c r="N4758">
        <v>107.46432366000001</v>
      </c>
    </row>
    <row r="4759" spans="1:14" x14ac:dyDescent="0.25">
      <c r="A4759" t="s">
        <v>2542</v>
      </c>
      <c r="B4759" s="6">
        <v>42156</v>
      </c>
      <c r="C4759">
        <v>7.16</v>
      </c>
      <c r="D4759" s="6">
        <v>47325</v>
      </c>
      <c r="E4759" s="6">
        <v>42156</v>
      </c>
      <c r="F4759">
        <v>132.16386679999999</v>
      </c>
      <c r="G4759">
        <v>132.16386679999999</v>
      </c>
      <c r="H4759">
        <v>132.16386679999999</v>
      </c>
      <c r="I4759">
        <v>129.17241733</v>
      </c>
      <c r="J4759">
        <v>123.82220177000001</v>
      </c>
      <c r="K4759">
        <v>118.80297226</v>
      </c>
      <c r="L4759">
        <v>114.09082763000001</v>
      </c>
      <c r="M4759">
        <v>109.6632291</v>
      </c>
      <c r="N4759">
        <v>105.49949771999999</v>
      </c>
    </row>
    <row r="4760" spans="1:14" x14ac:dyDescent="0.25">
      <c r="A4760" t="s">
        <v>2499</v>
      </c>
      <c r="B4760" s="6">
        <v>42156</v>
      </c>
      <c r="C4760">
        <v>5.72</v>
      </c>
      <c r="D4760" s="6">
        <v>43942</v>
      </c>
      <c r="E4760" s="6">
        <v>42156</v>
      </c>
      <c r="F4760">
        <v>101.22604868000001</v>
      </c>
      <c r="G4760">
        <v>101.22604868000001</v>
      </c>
      <c r="H4760">
        <v>101.22604868000001</v>
      </c>
      <c r="I4760">
        <v>101.09343001000001</v>
      </c>
      <c r="J4760">
        <v>100.87016864</v>
      </c>
      <c r="K4760">
        <v>100.64791276</v>
      </c>
      <c r="L4760">
        <v>100.42665553000001</v>
      </c>
      <c r="M4760">
        <v>100.20639014</v>
      </c>
      <c r="N4760">
        <v>99.987109880000006</v>
      </c>
    </row>
    <row r="4761" spans="1:14" x14ac:dyDescent="0.25">
      <c r="A4761" t="s">
        <v>2411</v>
      </c>
      <c r="B4761" s="6">
        <v>38576</v>
      </c>
      <c r="C4761">
        <v>4.97</v>
      </c>
      <c r="D4761" s="6">
        <v>45881</v>
      </c>
      <c r="E4761" s="6">
        <v>38576</v>
      </c>
      <c r="F4761">
        <v>114.45372536000001</v>
      </c>
      <c r="G4761">
        <v>114.45372536000001</v>
      </c>
      <c r="H4761">
        <v>114.45372536000001</v>
      </c>
      <c r="I4761">
        <v>113.12785049999999</v>
      </c>
      <c r="J4761">
        <v>109.91384909999999</v>
      </c>
      <c r="K4761">
        <v>106.83603371</v>
      </c>
      <c r="L4761">
        <v>103.88749439999999</v>
      </c>
      <c r="M4761">
        <v>101.06157167000001</v>
      </c>
      <c r="N4761">
        <v>98.351999960000001</v>
      </c>
    </row>
    <row r="4762" spans="1:14" x14ac:dyDescent="0.25">
      <c r="A4762" t="s">
        <v>2347</v>
      </c>
      <c r="B4762" s="6">
        <v>39561</v>
      </c>
      <c r="C4762">
        <v>4.41</v>
      </c>
      <c r="D4762" s="6">
        <v>45040</v>
      </c>
      <c r="E4762" s="6">
        <v>39561</v>
      </c>
      <c r="F4762">
        <v>107.56979066</v>
      </c>
      <c r="G4762">
        <v>107.56979066</v>
      </c>
      <c r="H4762">
        <v>107.56979066</v>
      </c>
      <c r="I4762">
        <v>106.85608139999999</v>
      </c>
      <c r="J4762">
        <v>105.07091496</v>
      </c>
      <c r="K4762">
        <v>103.33171984000001</v>
      </c>
      <c r="L4762">
        <v>101.64335912999999</v>
      </c>
      <c r="M4762">
        <v>100.00389803</v>
      </c>
      <c r="N4762">
        <v>98.411491729999995</v>
      </c>
    </row>
    <row r="4763" spans="1:14" x14ac:dyDescent="0.25">
      <c r="A4763" t="s">
        <v>2428</v>
      </c>
      <c r="B4763" s="6">
        <v>39808</v>
      </c>
      <c r="C4763">
        <v>3.99</v>
      </c>
      <c r="D4763" s="6">
        <v>45286</v>
      </c>
      <c r="E4763" s="6">
        <v>39808</v>
      </c>
      <c r="F4763">
        <v>109.00228484</v>
      </c>
      <c r="G4763">
        <v>109.00228484</v>
      </c>
      <c r="H4763">
        <v>109.00228484</v>
      </c>
      <c r="I4763">
        <v>108.02315982</v>
      </c>
      <c r="J4763">
        <v>105.56431873</v>
      </c>
      <c r="K4763">
        <v>103.18675161</v>
      </c>
      <c r="L4763">
        <v>100.88726146</v>
      </c>
      <c r="M4763">
        <v>98.662683430000001</v>
      </c>
      <c r="N4763">
        <v>96.510002450000002</v>
      </c>
    </row>
    <row r="4764" spans="1:14" x14ac:dyDescent="0.25">
      <c r="A4764" t="s">
        <v>2429</v>
      </c>
      <c r="B4764" s="6">
        <v>40647</v>
      </c>
      <c r="C4764">
        <v>3.95</v>
      </c>
      <c r="D4764" s="6">
        <v>45678</v>
      </c>
      <c r="E4764" s="6">
        <v>40647</v>
      </c>
      <c r="F4764">
        <v>109.90918579</v>
      </c>
      <c r="G4764">
        <v>109.90918579</v>
      </c>
      <c r="H4764">
        <v>109.90918579</v>
      </c>
      <c r="I4764">
        <v>108.79321384000001</v>
      </c>
      <c r="J4764">
        <v>105.98068255</v>
      </c>
      <c r="K4764">
        <v>103.2773818</v>
      </c>
      <c r="L4764">
        <v>100.68219728</v>
      </c>
      <c r="M4764">
        <v>98.189853479999996</v>
      </c>
      <c r="N4764">
        <v>95.795371500000002</v>
      </c>
    </row>
    <row r="4765" spans="1:14" x14ac:dyDescent="0.25">
      <c r="A4765" t="s">
        <v>2382</v>
      </c>
      <c r="B4765" s="6">
        <v>40967</v>
      </c>
      <c r="C4765">
        <v>3.27</v>
      </c>
      <c r="D4765" s="6">
        <v>48271</v>
      </c>
      <c r="E4765" s="6">
        <v>42794</v>
      </c>
      <c r="F4765">
        <v>118.01257127</v>
      </c>
      <c r="G4765">
        <v>118.01257127</v>
      </c>
      <c r="H4765">
        <v>118.01257127</v>
      </c>
      <c r="I4765">
        <v>113.57142062</v>
      </c>
      <c r="J4765">
        <v>107.36767016</v>
      </c>
      <c r="K4765">
        <v>101.66230276</v>
      </c>
      <c r="L4765">
        <v>96.40855809</v>
      </c>
      <c r="M4765">
        <v>91.564317099999997</v>
      </c>
      <c r="N4765">
        <v>87.091817370000001</v>
      </c>
    </row>
    <row r="4766" spans="1:14" x14ac:dyDescent="0.25">
      <c r="A4766" t="s">
        <v>2352</v>
      </c>
      <c r="B4766" s="6">
        <v>41009</v>
      </c>
      <c r="C4766">
        <v>2.35</v>
      </c>
      <c r="D4766" s="6">
        <v>46489</v>
      </c>
      <c r="E4766" s="6">
        <v>41009</v>
      </c>
      <c r="F4766">
        <v>108.43350083999999</v>
      </c>
      <c r="G4766">
        <v>108.43350083999999</v>
      </c>
      <c r="H4766">
        <v>108.43350083999999</v>
      </c>
      <c r="I4766">
        <v>106.59607903</v>
      </c>
      <c r="J4766">
        <v>102.81241251</v>
      </c>
      <c r="K4766">
        <v>99.227104589999996</v>
      </c>
      <c r="L4766">
        <v>95.831085970000004</v>
      </c>
      <c r="M4766">
        <v>92.612392270000001</v>
      </c>
      <c r="N4766">
        <v>89.559913829999999</v>
      </c>
    </row>
    <row r="4767" spans="1:14" x14ac:dyDescent="0.25">
      <c r="A4767" t="s">
        <v>2581</v>
      </c>
      <c r="B4767" s="6">
        <v>41022</v>
      </c>
      <c r="C4767">
        <v>3.25</v>
      </c>
      <c r="D4767" s="6">
        <v>46500</v>
      </c>
      <c r="E4767" s="6">
        <v>42849</v>
      </c>
      <c r="F4767">
        <v>115.18582235</v>
      </c>
      <c r="G4767">
        <v>115.18582235</v>
      </c>
      <c r="H4767">
        <v>115.18582235</v>
      </c>
      <c r="I4767">
        <v>112.24258628</v>
      </c>
      <c r="J4767">
        <v>107.00420991999999</v>
      </c>
      <c r="K4767">
        <v>102.0926568</v>
      </c>
      <c r="L4767">
        <v>97.485837110000006</v>
      </c>
      <c r="M4767">
        <v>93.162104029999995</v>
      </c>
      <c r="N4767">
        <v>89.101498169999999</v>
      </c>
    </row>
    <row r="4768" spans="1:14" x14ac:dyDescent="0.25">
      <c r="A4768" t="s">
        <v>2355</v>
      </c>
      <c r="B4768" s="6">
        <v>41239</v>
      </c>
      <c r="C4768">
        <v>1.07</v>
      </c>
      <c r="D4768" s="6">
        <v>44165</v>
      </c>
      <c r="E4768" s="6">
        <v>41239</v>
      </c>
      <c r="F4768">
        <v>100.56101142999999</v>
      </c>
      <c r="G4768">
        <v>100.56101142999999</v>
      </c>
      <c r="H4768">
        <v>100.56101142999999</v>
      </c>
      <c r="I4768">
        <v>100.20510083000001</v>
      </c>
      <c r="J4768">
        <v>99.620931139999996</v>
      </c>
      <c r="K4768">
        <v>99.044743049999994</v>
      </c>
      <c r="L4768">
        <v>98.476356969999998</v>
      </c>
      <c r="M4768">
        <v>97.915598930000002</v>
      </c>
      <c r="N4768">
        <v>97.36230037</v>
      </c>
    </row>
    <row r="4769" spans="1:14" x14ac:dyDescent="0.25">
      <c r="A4769" t="s">
        <v>2386</v>
      </c>
      <c r="B4769" s="6">
        <v>41262</v>
      </c>
      <c r="C4769">
        <v>1.75</v>
      </c>
      <c r="D4769" s="6">
        <v>44914</v>
      </c>
      <c r="E4769" s="6">
        <v>43090</v>
      </c>
      <c r="F4769">
        <v>102.13998862</v>
      </c>
      <c r="G4769">
        <v>102.13998862</v>
      </c>
      <c r="H4769">
        <v>102.13998862</v>
      </c>
      <c r="I4769">
        <v>101.53284857</v>
      </c>
      <c r="J4769">
        <v>100.08987428</v>
      </c>
      <c r="K4769">
        <v>98.681613130000002</v>
      </c>
      <c r="L4769">
        <v>97.307313399999998</v>
      </c>
      <c r="M4769">
        <v>95.965893449999996</v>
      </c>
      <c r="N4769">
        <v>94.656314019999996</v>
      </c>
    </row>
    <row r="4770" spans="1:14" x14ac:dyDescent="0.25">
      <c r="A4770" t="s">
        <v>2416</v>
      </c>
      <c r="B4770" s="6">
        <v>41389</v>
      </c>
      <c r="C4770">
        <v>2.59</v>
      </c>
      <c r="D4770" s="6">
        <v>46868</v>
      </c>
      <c r="E4770" s="6">
        <v>43215</v>
      </c>
      <c r="F4770">
        <v>109.72905796000001</v>
      </c>
      <c r="G4770">
        <v>109.72905796000001</v>
      </c>
      <c r="H4770">
        <v>109.72905796000001</v>
      </c>
      <c r="I4770">
        <v>107.4583475</v>
      </c>
      <c r="J4770">
        <v>103.19241645</v>
      </c>
      <c r="K4770">
        <v>99.175168369999994</v>
      </c>
      <c r="L4770">
        <v>95.392445030000005</v>
      </c>
      <c r="M4770">
        <v>91.827931509999999</v>
      </c>
      <c r="N4770">
        <v>88.466588439999995</v>
      </c>
    </row>
    <row r="4771" spans="1:14" x14ac:dyDescent="0.25">
      <c r="A4771" t="s">
        <v>2357</v>
      </c>
      <c r="B4771" s="6">
        <v>41404</v>
      </c>
      <c r="C4771">
        <v>1.45</v>
      </c>
      <c r="D4771" s="6">
        <v>43980</v>
      </c>
      <c r="E4771" s="6">
        <v>41404</v>
      </c>
      <c r="F4771">
        <v>100.43976850999999</v>
      </c>
      <c r="G4771">
        <v>100.43976850999999</v>
      </c>
      <c r="H4771">
        <v>100.43976850999999</v>
      </c>
      <c r="I4771">
        <v>100.24439221999999</v>
      </c>
      <c r="J4771">
        <v>99.915739930000001</v>
      </c>
      <c r="K4771">
        <v>99.589239500000005</v>
      </c>
      <c r="L4771">
        <v>99.264869860000005</v>
      </c>
      <c r="M4771">
        <v>98.942610209999998</v>
      </c>
      <c r="N4771">
        <v>98.622440010000005</v>
      </c>
    </row>
    <row r="4772" spans="1:14" x14ac:dyDescent="0.25">
      <c r="A4772" t="s">
        <v>2436</v>
      </c>
      <c r="B4772" s="6">
        <v>41712</v>
      </c>
      <c r="C4772">
        <v>2.99</v>
      </c>
      <c r="D4772" s="6">
        <v>45365</v>
      </c>
      <c r="E4772" s="6">
        <v>43538</v>
      </c>
      <c r="F4772">
        <v>110.05906603</v>
      </c>
      <c r="G4772">
        <v>110.05906603</v>
      </c>
      <c r="H4772">
        <v>110.05906603</v>
      </c>
      <c r="I4772">
        <v>108.71111738</v>
      </c>
      <c r="J4772">
        <v>105.14438070999999</v>
      </c>
      <c r="K4772">
        <v>101.72627063</v>
      </c>
      <c r="L4772">
        <v>98.451109799999998</v>
      </c>
      <c r="M4772">
        <v>95.312022920000004</v>
      </c>
      <c r="N4772">
        <v>92.302506960000002</v>
      </c>
    </row>
    <row r="4773" spans="1:14" x14ac:dyDescent="0.25">
      <c r="A4773" t="s">
        <v>2387</v>
      </c>
      <c r="B4773" s="6">
        <v>41743</v>
      </c>
      <c r="C4773">
        <v>2.3199999999999998</v>
      </c>
      <c r="D4773" s="6">
        <v>45412</v>
      </c>
      <c r="E4773" s="6">
        <v>41743</v>
      </c>
      <c r="F4773">
        <v>105.00234338</v>
      </c>
      <c r="G4773">
        <v>105.00234338</v>
      </c>
      <c r="H4773">
        <v>105.00234338</v>
      </c>
      <c r="I4773">
        <v>104.11602222</v>
      </c>
      <c r="J4773">
        <v>101.84342171999999</v>
      </c>
      <c r="K4773">
        <v>99.646125470000001</v>
      </c>
      <c r="L4773">
        <v>97.526420509999994</v>
      </c>
      <c r="M4773">
        <v>95.480878599999997</v>
      </c>
      <c r="N4773">
        <v>93.506250280000003</v>
      </c>
    </row>
    <row r="4774" spans="1:14" x14ac:dyDescent="0.25">
      <c r="A4774" t="s">
        <v>2403</v>
      </c>
      <c r="B4774" s="6">
        <v>42156</v>
      </c>
      <c r="C4774">
        <v>4.84</v>
      </c>
      <c r="D4774" s="6">
        <v>45817</v>
      </c>
      <c r="E4774" s="6">
        <v>42156</v>
      </c>
      <c r="F4774">
        <v>122.69945167</v>
      </c>
      <c r="G4774">
        <v>122.69945167</v>
      </c>
      <c r="H4774">
        <v>122.69945167</v>
      </c>
      <c r="I4774">
        <v>120.47983759</v>
      </c>
      <c r="J4774">
        <v>115.33597254999999</v>
      </c>
      <c r="K4774">
        <v>110.46269203999999</v>
      </c>
      <c r="L4774">
        <v>105.84438154</v>
      </c>
      <c r="M4774">
        <v>101.46611415</v>
      </c>
      <c r="N4774">
        <v>97.313917700000005</v>
      </c>
    </row>
    <row r="4775" spans="1:14" x14ac:dyDescent="0.25">
      <c r="A4775" t="s">
        <v>2441</v>
      </c>
      <c r="B4775" s="6">
        <v>42156</v>
      </c>
      <c r="C4775">
        <v>5.77</v>
      </c>
      <c r="D4775" s="6">
        <v>45079</v>
      </c>
      <c r="E4775" s="6">
        <v>42156</v>
      </c>
      <c r="F4775">
        <v>117.77656287000001</v>
      </c>
      <c r="G4775">
        <v>117.77656287000001</v>
      </c>
      <c r="H4775">
        <v>117.77656287000001</v>
      </c>
      <c r="I4775">
        <v>116.53367953</v>
      </c>
      <c r="J4775">
        <v>113.19660807</v>
      </c>
      <c r="K4775">
        <v>109.97849365</v>
      </c>
      <c r="L4775">
        <v>106.87476785</v>
      </c>
      <c r="M4775">
        <v>103.88072682000001</v>
      </c>
      <c r="N4775">
        <v>100.99188572</v>
      </c>
    </row>
    <row r="4776" spans="1:14" x14ac:dyDescent="0.25">
      <c r="A4776" t="s">
        <v>2405</v>
      </c>
      <c r="B4776" s="6">
        <v>42156</v>
      </c>
      <c r="C4776">
        <v>3.12</v>
      </c>
      <c r="D4776" s="6">
        <v>47928</v>
      </c>
      <c r="E4776" s="6">
        <v>42156</v>
      </c>
      <c r="F4776">
        <v>127.30765751</v>
      </c>
      <c r="G4776">
        <v>127.30765751</v>
      </c>
      <c r="H4776">
        <v>127.30765751</v>
      </c>
      <c r="I4776">
        <v>119.34186701</v>
      </c>
      <c r="J4776">
        <v>110.05858723</v>
      </c>
      <c r="K4776">
        <v>101.67481372</v>
      </c>
      <c r="L4776">
        <v>94.095263630000005</v>
      </c>
      <c r="M4776">
        <v>87.235215420000003</v>
      </c>
      <c r="N4776">
        <v>81.019436470000002</v>
      </c>
    </row>
    <row r="4777" spans="1:14" x14ac:dyDescent="0.25">
      <c r="A4777" t="s">
        <v>2406</v>
      </c>
      <c r="B4777" s="6">
        <v>42156</v>
      </c>
      <c r="C4777">
        <v>1.8</v>
      </c>
      <c r="D4777" s="6">
        <v>45027</v>
      </c>
      <c r="E4777" s="6">
        <v>42156</v>
      </c>
      <c r="F4777">
        <v>102.4495721</v>
      </c>
      <c r="G4777">
        <v>102.4495721</v>
      </c>
      <c r="H4777">
        <v>102.4495721</v>
      </c>
      <c r="I4777">
        <v>101.78434651000001</v>
      </c>
      <c r="J4777">
        <v>100.16281291999999</v>
      </c>
      <c r="K4777">
        <v>98.582914700000003</v>
      </c>
      <c r="L4777">
        <v>97.044474480000005</v>
      </c>
      <c r="M4777">
        <v>95.546071409999996</v>
      </c>
      <c r="N4777">
        <v>94.086344299999993</v>
      </c>
    </row>
    <row r="4778" spans="1:14" x14ac:dyDescent="0.25">
      <c r="A4778" t="s">
        <v>2407</v>
      </c>
      <c r="B4778" s="6">
        <v>42156</v>
      </c>
      <c r="C4778">
        <v>1.94</v>
      </c>
      <c r="D4778" s="6">
        <v>44008</v>
      </c>
      <c r="E4778" s="6">
        <v>42156</v>
      </c>
      <c r="F4778">
        <v>100.34131447999999</v>
      </c>
      <c r="G4778">
        <v>100.34131447999999</v>
      </c>
      <c r="H4778">
        <v>100.34131447999999</v>
      </c>
      <c r="I4778">
        <v>100.2205841</v>
      </c>
      <c r="J4778">
        <v>100.01592881000001</v>
      </c>
      <c r="K4778">
        <v>99.812485850000002</v>
      </c>
      <c r="L4778">
        <v>99.610243299999993</v>
      </c>
      <c r="M4778">
        <v>99.409189389999995</v>
      </c>
      <c r="N4778">
        <v>99.209312530000005</v>
      </c>
    </row>
    <row r="4779" spans="1:14" x14ac:dyDescent="0.25">
      <c r="A4779" t="s">
        <v>2478</v>
      </c>
      <c r="B4779" s="6">
        <v>42156</v>
      </c>
      <c r="C4779">
        <v>2.68</v>
      </c>
      <c r="D4779" s="6">
        <v>45315</v>
      </c>
      <c r="E4779" s="6">
        <v>42156</v>
      </c>
      <c r="F4779">
        <v>104.71523608</v>
      </c>
      <c r="G4779">
        <v>104.71523608</v>
      </c>
      <c r="H4779">
        <v>104.71523608</v>
      </c>
      <c r="I4779">
        <v>103.9238735</v>
      </c>
      <c r="J4779">
        <v>101.93504724</v>
      </c>
      <c r="K4779">
        <v>100.00660741999999</v>
      </c>
      <c r="L4779">
        <v>98.137254139999996</v>
      </c>
      <c r="M4779">
        <v>96.32468935</v>
      </c>
      <c r="N4779">
        <v>94.566721430000001</v>
      </c>
    </row>
    <row r="4780" spans="1:14" x14ac:dyDescent="0.25">
      <c r="A4780" t="s">
        <v>2444</v>
      </c>
      <c r="B4780" s="6">
        <v>42156</v>
      </c>
      <c r="C4780">
        <v>1.95</v>
      </c>
      <c r="D4780" s="6">
        <v>44246</v>
      </c>
      <c r="E4780" s="6">
        <v>42156</v>
      </c>
      <c r="F4780">
        <v>100.88365930000001</v>
      </c>
      <c r="G4780">
        <v>100.88365930000001</v>
      </c>
      <c r="H4780">
        <v>100.88365930000001</v>
      </c>
      <c r="I4780">
        <v>100.56449333</v>
      </c>
      <c r="J4780">
        <v>100.03221254</v>
      </c>
      <c r="K4780">
        <v>99.507552579999995</v>
      </c>
      <c r="L4780">
        <v>98.990429129999995</v>
      </c>
      <c r="M4780">
        <v>98.480661749999996</v>
      </c>
      <c r="N4780">
        <v>97.978076079999994</v>
      </c>
    </row>
    <row r="4781" spans="1:14" x14ac:dyDescent="0.25">
      <c r="A4781" t="s">
        <v>2504</v>
      </c>
      <c r="B4781" s="6">
        <v>42156</v>
      </c>
      <c r="C4781">
        <v>1.94</v>
      </c>
      <c r="D4781" s="6">
        <v>44330</v>
      </c>
      <c r="E4781" s="6">
        <v>42156</v>
      </c>
      <c r="F4781">
        <v>101.03498331999999</v>
      </c>
      <c r="G4781">
        <v>101.03498331999999</v>
      </c>
      <c r="H4781">
        <v>101.03498331999999</v>
      </c>
      <c r="I4781">
        <v>100.67621023</v>
      </c>
      <c r="J4781">
        <v>100.05053653</v>
      </c>
      <c r="K4781">
        <v>99.432835209999993</v>
      </c>
      <c r="L4781">
        <v>98.825247880000006</v>
      </c>
      <c r="M4781">
        <v>98.22750121</v>
      </c>
      <c r="N4781">
        <v>97.639332179999997</v>
      </c>
    </row>
    <row r="4782" spans="1:14" x14ac:dyDescent="0.25">
      <c r="A4782" t="s">
        <v>2520</v>
      </c>
      <c r="B4782" s="6">
        <v>42156</v>
      </c>
      <c r="C4782">
        <v>2.52</v>
      </c>
      <c r="D4782" s="6">
        <v>45481</v>
      </c>
      <c r="E4782" s="6">
        <v>42156</v>
      </c>
      <c r="F4782">
        <v>104.89084015</v>
      </c>
      <c r="G4782">
        <v>104.89084015</v>
      </c>
      <c r="H4782">
        <v>104.89084015</v>
      </c>
      <c r="I4782">
        <v>104.01950031</v>
      </c>
      <c r="J4782">
        <v>101.80714904</v>
      </c>
      <c r="K4782">
        <v>99.668347679999997</v>
      </c>
      <c r="L4782">
        <v>97.600957059999999</v>
      </c>
      <c r="M4782">
        <v>95.601990490000006</v>
      </c>
      <c r="N4782">
        <v>93.668608300000002</v>
      </c>
    </row>
    <row r="4783" spans="1:14" x14ac:dyDescent="0.25">
      <c r="A4783" t="s">
        <v>2374</v>
      </c>
      <c r="B4783" s="6">
        <v>42156</v>
      </c>
      <c r="C4783">
        <v>2</v>
      </c>
      <c r="D4783" s="6">
        <v>44405</v>
      </c>
      <c r="E4783" s="6">
        <v>42156</v>
      </c>
      <c r="F4783">
        <v>101.27137476999999</v>
      </c>
      <c r="G4783">
        <v>101.27137476999999</v>
      </c>
      <c r="H4783">
        <v>101.27137476999999</v>
      </c>
      <c r="I4783">
        <v>100.87059809</v>
      </c>
      <c r="J4783">
        <v>100.12850944</v>
      </c>
      <c r="K4783">
        <v>99.396662649999996</v>
      </c>
      <c r="L4783">
        <v>98.677411509999999</v>
      </c>
      <c r="M4783">
        <v>97.970415459999998</v>
      </c>
      <c r="N4783">
        <v>97.275346639999995</v>
      </c>
    </row>
    <row r="4784" spans="1:14" x14ac:dyDescent="0.25">
      <c r="A4784" t="s">
        <v>2494</v>
      </c>
      <c r="B4784" s="6">
        <v>42156</v>
      </c>
      <c r="C4784">
        <v>2.5099999999999998</v>
      </c>
      <c r="D4784" s="6">
        <v>45534</v>
      </c>
      <c r="E4784" s="6">
        <v>42156</v>
      </c>
      <c r="F4784">
        <v>105.03047429</v>
      </c>
      <c r="G4784">
        <v>105.03047429</v>
      </c>
      <c r="H4784">
        <v>105.03047429</v>
      </c>
      <c r="I4784">
        <v>104.13074251</v>
      </c>
      <c r="J4784">
        <v>101.84368085</v>
      </c>
      <c r="K4784">
        <v>99.634813440000002</v>
      </c>
      <c r="L4784">
        <v>97.501699759999994</v>
      </c>
      <c r="M4784">
        <v>95.441097159999998</v>
      </c>
      <c r="N4784">
        <v>93.449925759999999</v>
      </c>
    </row>
    <row r="4785" spans="1:14" x14ac:dyDescent="0.25">
      <c r="A4785" t="s">
        <v>2580</v>
      </c>
      <c r="B4785" s="6">
        <v>40927</v>
      </c>
      <c r="C4785">
        <v>2.27</v>
      </c>
      <c r="D4785" s="6">
        <v>45310</v>
      </c>
      <c r="E4785" s="6">
        <v>40927</v>
      </c>
      <c r="F4785">
        <v>106.80206253</v>
      </c>
      <c r="G4785">
        <v>106.80206253</v>
      </c>
      <c r="H4785">
        <v>106.80206253</v>
      </c>
      <c r="I4785">
        <v>105.58861869</v>
      </c>
      <c r="J4785">
        <v>102.42909444999999</v>
      </c>
      <c r="K4785">
        <v>99.392352709999997</v>
      </c>
      <c r="L4785">
        <v>96.472802279999996</v>
      </c>
      <c r="M4785">
        <v>93.66514085</v>
      </c>
      <c r="N4785">
        <v>90.964338220000002</v>
      </c>
    </row>
    <row r="4786" spans="1:14" x14ac:dyDescent="0.25">
      <c r="A4786" t="s">
        <v>2465</v>
      </c>
      <c r="B4786" s="6">
        <v>40982</v>
      </c>
      <c r="C4786">
        <v>2.56</v>
      </c>
      <c r="D4786" s="6">
        <v>46461</v>
      </c>
      <c r="E4786" s="6">
        <v>44634</v>
      </c>
      <c r="F4786">
        <v>109.02672346999999</v>
      </c>
      <c r="G4786">
        <v>109.02672346999999</v>
      </c>
      <c r="H4786">
        <v>109.02672346999999</v>
      </c>
      <c r="I4786">
        <v>107.23053597000001</v>
      </c>
      <c r="J4786">
        <v>103.50651326000001</v>
      </c>
      <c r="K4786">
        <v>99.976802090000007</v>
      </c>
      <c r="L4786">
        <v>96.631665150000003</v>
      </c>
      <c r="M4786">
        <v>93.45955592</v>
      </c>
      <c r="N4786">
        <v>90.449743859999998</v>
      </c>
    </row>
    <row r="4787" spans="1:14" x14ac:dyDescent="0.25">
      <c r="A4787" t="s">
        <v>2353</v>
      </c>
      <c r="B4787" s="6">
        <v>41081</v>
      </c>
      <c r="C4787">
        <v>3.18</v>
      </c>
      <c r="D4787" s="6">
        <v>48386</v>
      </c>
      <c r="E4787" s="6">
        <v>41081</v>
      </c>
      <c r="F4787">
        <v>123.1655234</v>
      </c>
      <c r="G4787">
        <v>123.1655234</v>
      </c>
      <c r="H4787">
        <v>123.1655234</v>
      </c>
      <c r="I4787">
        <v>116.25393344</v>
      </c>
      <c r="J4787">
        <v>108.22013373</v>
      </c>
      <c r="K4787">
        <v>100.95241676000001</v>
      </c>
      <c r="L4787">
        <v>94.36775892</v>
      </c>
      <c r="M4787">
        <v>88.392764580000005</v>
      </c>
      <c r="N4787">
        <v>82.962578609999994</v>
      </c>
    </row>
    <row r="4788" spans="1:14" x14ac:dyDescent="0.25">
      <c r="A4788" t="s">
        <v>2582</v>
      </c>
      <c r="B4788" s="6">
        <v>41257</v>
      </c>
      <c r="C4788">
        <v>2.16</v>
      </c>
      <c r="D4788" s="6">
        <v>46735</v>
      </c>
      <c r="E4788" s="6">
        <v>43083</v>
      </c>
      <c r="F4788">
        <v>109.10385632000001</v>
      </c>
      <c r="G4788">
        <v>109.10385632000001</v>
      </c>
      <c r="H4788">
        <v>109.10385632000001</v>
      </c>
      <c r="I4788">
        <v>106.82053727</v>
      </c>
      <c r="J4788">
        <v>102.43416969</v>
      </c>
      <c r="K4788">
        <v>98.299294790000005</v>
      </c>
      <c r="L4788">
        <v>94.398912879999997</v>
      </c>
      <c r="M4788">
        <v>90.717243249999996</v>
      </c>
      <c r="N4788">
        <v>87.239695960000006</v>
      </c>
    </row>
    <row r="4789" spans="1:14" x14ac:dyDescent="0.25">
      <c r="A4789" t="s">
        <v>2469</v>
      </c>
      <c r="B4789" s="6">
        <v>41449</v>
      </c>
      <c r="C4789">
        <v>3.4</v>
      </c>
      <c r="D4789" s="6">
        <v>45103</v>
      </c>
      <c r="E4789" s="6">
        <v>41449</v>
      </c>
      <c r="F4789">
        <v>109.30466034</v>
      </c>
      <c r="G4789">
        <v>109.30466034</v>
      </c>
      <c r="H4789">
        <v>109.30466034</v>
      </c>
      <c r="I4789">
        <v>108.16163039</v>
      </c>
      <c r="J4789">
        <v>105.09957266000001</v>
      </c>
      <c r="K4789">
        <v>102.14704039</v>
      </c>
      <c r="L4789">
        <v>99.299469540000004</v>
      </c>
      <c r="M4789">
        <v>96.552506719999997</v>
      </c>
      <c r="N4789">
        <v>93.902003539999995</v>
      </c>
    </row>
    <row r="4790" spans="1:14" x14ac:dyDescent="0.25">
      <c r="A4790" t="s">
        <v>2366</v>
      </c>
      <c r="B4790" s="6">
        <v>41709</v>
      </c>
      <c r="C4790">
        <v>2.59</v>
      </c>
      <c r="D4790" s="6">
        <v>44266</v>
      </c>
      <c r="E4790" s="6">
        <v>41709</v>
      </c>
      <c r="F4790">
        <v>102.44623544</v>
      </c>
      <c r="G4790">
        <v>102.44623544</v>
      </c>
      <c r="H4790">
        <v>102.44623544</v>
      </c>
      <c r="I4790">
        <v>101.8705408</v>
      </c>
      <c r="J4790">
        <v>100.81777416</v>
      </c>
      <c r="K4790">
        <v>99.779613569999995</v>
      </c>
      <c r="L4790">
        <v>98.763619329999997</v>
      </c>
      <c r="M4790">
        <v>97.769081610000001</v>
      </c>
      <c r="N4790">
        <v>96.795320610000005</v>
      </c>
    </row>
    <row r="4791" spans="1:14" x14ac:dyDescent="0.25">
      <c r="A4791" t="s">
        <v>2437</v>
      </c>
      <c r="B4791" s="6">
        <v>41967</v>
      </c>
      <c r="C4791">
        <v>2.27</v>
      </c>
      <c r="D4791" s="6">
        <v>44530</v>
      </c>
      <c r="E4791" s="6">
        <v>41967</v>
      </c>
      <c r="F4791">
        <v>103.84579325</v>
      </c>
      <c r="G4791">
        <v>103.84579325</v>
      </c>
      <c r="H4791">
        <v>103.84579325</v>
      </c>
      <c r="I4791">
        <v>103.12221031</v>
      </c>
      <c r="J4791">
        <v>101.34015979</v>
      </c>
      <c r="K4791">
        <v>99.597932510000007</v>
      </c>
      <c r="L4791">
        <v>97.894405399999997</v>
      </c>
      <c r="M4791">
        <v>96.228496620000001</v>
      </c>
      <c r="N4791">
        <v>94.599161289999998</v>
      </c>
    </row>
    <row r="4792" spans="1:14" x14ac:dyDescent="0.25">
      <c r="A4792" t="s">
        <v>2440</v>
      </c>
      <c r="B4792" s="6">
        <v>42156</v>
      </c>
      <c r="C4792">
        <v>5.28</v>
      </c>
      <c r="D4792" s="6">
        <v>46717</v>
      </c>
      <c r="E4792" s="6">
        <v>42156</v>
      </c>
      <c r="F4792">
        <v>134.34631942999999</v>
      </c>
      <c r="G4792">
        <v>134.34631942999999</v>
      </c>
      <c r="H4792">
        <v>134.34631942999999</v>
      </c>
      <c r="I4792">
        <v>129.73260746</v>
      </c>
      <c r="J4792">
        <v>122.39562573000001</v>
      </c>
      <c r="K4792">
        <v>115.58015478999999</v>
      </c>
      <c r="L4792">
        <v>109.24537871</v>
      </c>
      <c r="M4792">
        <v>103.35363774</v>
      </c>
      <c r="N4792">
        <v>97.870449249999993</v>
      </c>
    </row>
    <row r="4793" spans="1:14" x14ac:dyDescent="0.25">
      <c r="A4793" t="s">
        <v>2422</v>
      </c>
      <c r="B4793" s="6">
        <v>42156</v>
      </c>
      <c r="C4793">
        <v>5.45</v>
      </c>
      <c r="D4793" s="6">
        <v>45121</v>
      </c>
      <c r="E4793" s="6">
        <v>42156</v>
      </c>
      <c r="F4793">
        <v>109.19467477000001</v>
      </c>
      <c r="G4793">
        <v>109.19467477000001</v>
      </c>
      <c r="H4793">
        <v>109.19467477000001</v>
      </c>
      <c r="I4793">
        <v>108.44544193999999</v>
      </c>
      <c r="J4793">
        <v>106.59526266</v>
      </c>
      <c r="K4793">
        <v>104.79555467</v>
      </c>
      <c r="L4793">
        <v>103.04575255</v>
      </c>
      <c r="M4793">
        <v>101.34406984</v>
      </c>
      <c r="N4793">
        <v>99.688797489999999</v>
      </c>
    </row>
    <row r="4794" spans="1:14" x14ac:dyDescent="0.25">
      <c r="A4794" t="s">
        <v>2360</v>
      </c>
      <c r="B4794" s="6">
        <v>42156</v>
      </c>
      <c r="C4794">
        <v>2.66</v>
      </c>
      <c r="D4794" s="6">
        <v>48369</v>
      </c>
      <c r="E4794" s="6">
        <v>42156</v>
      </c>
      <c r="F4794">
        <v>115.60278122</v>
      </c>
      <c r="G4794">
        <v>115.60278122</v>
      </c>
      <c r="H4794">
        <v>115.60278122</v>
      </c>
      <c r="I4794">
        <v>111.21432028</v>
      </c>
      <c r="J4794">
        <v>105.0467833</v>
      </c>
      <c r="K4794">
        <v>99.372134799999998</v>
      </c>
      <c r="L4794">
        <v>94.144513329999995</v>
      </c>
      <c r="M4794">
        <v>89.32244077</v>
      </c>
      <c r="N4794">
        <v>84.868704859999994</v>
      </c>
    </row>
    <row r="4795" spans="1:14" x14ac:dyDescent="0.25">
      <c r="A4795" t="s">
        <v>2368</v>
      </c>
      <c r="B4795" s="6">
        <v>42156</v>
      </c>
      <c r="C4795">
        <v>2.11</v>
      </c>
      <c r="D4795" s="6">
        <v>44090</v>
      </c>
      <c r="E4795" s="6">
        <v>42156</v>
      </c>
      <c r="F4795">
        <v>100.57705824</v>
      </c>
      <c r="G4795">
        <v>100.57705824</v>
      </c>
      <c r="H4795">
        <v>100.57705824</v>
      </c>
      <c r="I4795">
        <v>100.38987582</v>
      </c>
      <c r="J4795">
        <v>100.07460861</v>
      </c>
      <c r="K4795">
        <v>99.76212726</v>
      </c>
      <c r="L4795">
        <v>99.452390699999995</v>
      </c>
      <c r="M4795">
        <v>99.145358729999998</v>
      </c>
      <c r="N4795">
        <v>98.840991970000005</v>
      </c>
    </row>
    <row r="4796" spans="1:14" x14ac:dyDescent="0.25">
      <c r="A4796" t="s">
        <v>2477</v>
      </c>
      <c r="B4796" s="6">
        <v>42156</v>
      </c>
      <c r="C4796">
        <v>2.86</v>
      </c>
      <c r="D4796" s="6">
        <v>45294</v>
      </c>
      <c r="E4796" s="6">
        <v>42156</v>
      </c>
      <c r="F4796">
        <v>105.00042044</v>
      </c>
      <c r="G4796">
        <v>105.00042044</v>
      </c>
      <c r="H4796">
        <v>105.00042044</v>
      </c>
      <c r="I4796">
        <v>104.21688182</v>
      </c>
      <c r="J4796">
        <v>102.25158147</v>
      </c>
      <c r="K4796">
        <v>100.34522435</v>
      </c>
      <c r="L4796">
        <v>98.496608140000006</v>
      </c>
      <c r="M4796">
        <v>96.703508159999998</v>
      </c>
      <c r="N4796">
        <v>94.963801959999998</v>
      </c>
    </row>
    <row r="4797" spans="1:14" x14ac:dyDescent="0.25">
      <c r="A4797" t="s">
        <v>2409</v>
      </c>
      <c r="B4797" s="6">
        <v>42156</v>
      </c>
      <c r="C4797">
        <v>3.37</v>
      </c>
      <c r="D4797" s="6">
        <v>47170</v>
      </c>
      <c r="E4797" s="6">
        <v>42156</v>
      </c>
      <c r="F4797">
        <v>113.73136584</v>
      </c>
      <c r="G4797">
        <v>113.73136584</v>
      </c>
      <c r="H4797">
        <v>113.73136584</v>
      </c>
      <c r="I4797">
        <v>111.20885133</v>
      </c>
      <c r="J4797">
        <v>106.61343624</v>
      </c>
      <c r="K4797">
        <v>102.29726599</v>
      </c>
      <c r="L4797">
        <v>98.240654680000006</v>
      </c>
      <c r="M4797">
        <v>94.424990940000001</v>
      </c>
      <c r="N4797">
        <v>90.833160269999993</v>
      </c>
    </row>
    <row r="4798" spans="1:14" x14ac:dyDescent="0.25">
      <c r="A4798" t="s">
        <v>2445</v>
      </c>
      <c r="B4798" s="6">
        <v>42156</v>
      </c>
      <c r="C4798">
        <v>2.2200000000000002</v>
      </c>
      <c r="D4798" s="6">
        <v>45443</v>
      </c>
      <c r="E4798" s="6">
        <v>42156</v>
      </c>
      <c r="F4798">
        <v>104.54548422000001</v>
      </c>
      <c r="G4798">
        <v>104.54548422000001</v>
      </c>
      <c r="H4798">
        <v>104.54548422000001</v>
      </c>
      <c r="I4798">
        <v>103.69053187999999</v>
      </c>
      <c r="J4798">
        <v>101.52182236</v>
      </c>
      <c r="K4798">
        <v>99.424116400000003</v>
      </c>
      <c r="L4798">
        <v>97.395434059999999</v>
      </c>
      <c r="M4798">
        <v>95.432923990000006</v>
      </c>
      <c r="N4798">
        <v>93.533873839999998</v>
      </c>
    </row>
    <row r="4799" spans="1:14" x14ac:dyDescent="0.25">
      <c r="A4799" t="s">
        <v>2505</v>
      </c>
      <c r="B4799" s="6">
        <v>42156</v>
      </c>
      <c r="C4799">
        <v>3.04</v>
      </c>
      <c r="D4799" s="6">
        <v>47270</v>
      </c>
      <c r="E4799" s="6">
        <v>42156</v>
      </c>
      <c r="F4799">
        <v>112.62045694</v>
      </c>
      <c r="G4799">
        <v>112.62045694</v>
      </c>
      <c r="H4799">
        <v>112.62045694</v>
      </c>
      <c r="I4799">
        <v>109.98493442</v>
      </c>
      <c r="J4799">
        <v>105.29578445999999</v>
      </c>
      <c r="K4799">
        <v>100.8995984</v>
      </c>
      <c r="L4799">
        <v>96.775123710000003</v>
      </c>
      <c r="M4799">
        <v>92.902375579999998</v>
      </c>
      <c r="N4799">
        <v>89.263015339999995</v>
      </c>
    </row>
    <row r="4800" spans="1:14" x14ac:dyDescent="0.25">
      <c r="A4800" t="s">
        <v>2392</v>
      </c>
      <c r="B4800" s="6">
        <v>42156</v>
      </c>
      <c r="C4800">
        <v>1.92</v>
      </c>
      <c r="D4800" s="6">
        <v>44372</v>
      </c>
      <c r="E4800" s="6">
        <v>42156</v>
      </c>
      <c r="F4800">
        <v>101.14475421</v>
      </c>
      <c r="G4800">
        <v>101.14475421</v>
      </c>
      <c r="H4800">
        <v>101.14475421</v>
      </c>
      <c r="I4800">
        <v>100.75889214</v>
      </c>
      <c r="J4800">
        <v>100.05861548999999</v>
      </c>
      <c r="K4800">
        <v>99.367516429999995</v>
      </c>
      <c r="L4800">
        <v>98.688131510000005</v>
      </c>
      <c r="M4800">
        <v>98.020143239999996</v>
      </c>
      <c r="N4800">
        <v>97.363246040000007</v>
      </c>
    </row>
    <row r="4801" spans="1:14" x14ac:dyDescent="0.25">
      <c r="A4801" t="s">
        <v>2375</v>
      </c>
      <c r="B4801" s="6">
        <v>42156</v>
      </c>
      <c r="C4801">
        <v>2.5</v>
      </c>
      <c r="D4801" s="6">
        <v>45499</v>
      </c>
      <c r="E4801" s="6">
        <v>42156</v>
      </c>
      <c r="F4801">
        <v>104.90415593</v>
      </c>
      <c r="G4801">
        <v>104.90415593</v>
      </c>
      <c r="H4801">
        <v>104.90415593</v>
      </c>
      <c r="I4801">
        <v>104.02305233</v>
      </c>
      <c r="J4801">
        <v>101.78463531</v>
      </c>
      <c r="K4801">
        <v>99.621394620000004</v>
      </c>
      <c r="L4801">
        <v>97.531084590000006</v>
      </c>
      <c r="M4801">
        <v>95.510629449999996</v>
      </c>
      <c r="N4801">
        <v>93.557105870000001</v>
      </c>
    </row>
    <row r="4802" spans="1:14" x14ac:dyDescent="0.25">
      <c r="A4802" t="s">
        <v>2506</v>
      </c>
      <c r="B4802" s="6">
        <v>42156</v>
      </c>
      <c r="C4802">
        <v>2.08</v>
      </c>
      <c r="D4802" s="6">
        <v>44405</v>
      </c>
      <c r="E4802" s="6">
        <v>42156</v>
      </c>
      <c r="F4802">
        <v>101.26438559</v>
      </c>
      <c r="G4802">
        <v>101.26438559</v>
      </c>
      <c r="H4802">
        <v>101.26438559</v>
      </c>
      <c r="I4802">
        <v>100.87651365000001</v>
      </c>
      <c r="J4802">
        <v>100.17094278</v>
      </c>
      <c r="K4802">
        <v>99.474690600000002</v>
      </c>
      <c r="L4802">
        <v>98.790263929999995</v>
      </c>
      <c r="M4802">
        <v>98.117342260000001</v>
      </c>
      <c r="N4802">
        <v>97.455617140000001</v>
      </c>
    </row>
    <row r="4803" spans="1:14" x14ac:dyDescent="0.25">
      <c r="A4803" t="s">
        <v>2589</v>
      </c>
      <c r="B4803" s="6">
        <v>42156</v>
      </c>
      <c r="C4803">
        <v>2.2599999999999998</v>
      </c>
      <c r="D4803" s="6">
        <v>44566</v>
      </c>
      <c r="E4803" s="6">
        <v>42156</v>
      </c>
      <c r="F4803">
        <v>104.03632351</v>
      </c>
      <c r="G4803">
        <v>104.03632351</v>
      </c>
      <c r="H4803">
        <v>104.03632351</v>
      </c>
      <c r="I4803">
        <v>103.29708306000001</v>
      </c>
      <c r="J4803">
        <v>101.41297037</v>
      </c>
      <c r="K4803">
        <v>99.572935580000006</v>
      </c>
      <c r="L4803">
        <v>97.775852700000002</v>
      </c>
      <c r="M4803">
        <v>96.020459770000002</v>
      </c>
      <c r="N4803">
        <v>94.305540379999997</v>
      </c>
    </row>
    <row r="4804" spans="1:14" x14ac:dyDescent="0.25">
      <c r="A4804" t="s">
        <v>2538</v>
      </c>
      <c r="B4804" s="6">
        <v>42156</v>
      </c>
      <c r="C4804">
        <v>1.86</v>
      </c>
      <c r="D4804" s="6">
        <v>44596</v>
      </c>
      <c r="E4804" s="6">
        <v>42156</v>
      </c>
      <c r="F4804">
        <v>101.56878612</v>
      </c>
      <c r="G4804">
        <v>101.56878612</v>
      </c>
      <c r="H4804">
        <v>101.56878612</v>
      </c>
      <c r="I4804">
        <v>101.08833238</v>
      </c>
      <c r="J4804">
        <v>100.08767228000001</v>
      </c>
      <c r="K4804">
        <v>99.104605530000001</v>
      </c>
      <c r="L4804">
        <v>98.140617989999996</v>
      </c>
      <c r="M4804">
        <v>97.195172409999998</v>
      </c>
      <c r="N4804">
        <v>96.267751540000006</v>
      </c>
    </row>
    <row r="4805" spans="1:14" x14ac:dyDescent="0.25">
      <c r="A4805" t="s">
        <v>2524</v>
      </c>
      <c r="B4805" s="6">
        <v>42156</v>
      </c>
      <c r="C4805">
        <v>2.35</v>
      </c>
      <c r="D4805" s="6">
        <v>45783</v>
      </c>
      <c r="E4805" s="6">
        <v>42156</v>
      </c>
      <c r="F4805">
        <v>105.33907772000001</v>
      </c>
      <c r="G4805">
        <v>105.33907772000001</v>
      </c>
      <c r="H4805">
        <v>105.33907772000001</v>
      </c>
      <c r="I4805">
        <v>104.29978909</v>
      </c>
      <c r="J4805">
        <v>101.68298364</v>
      </c>
      <c r="K4805">
        <v>99.166682949999995</v>
      </c>
      <c r="L4805">
        <v>96.746916049999996</v>
      </c>
      <c r="M4805">
        <v>94.419122610000002</v>
      </c>
      <c r="N4805">
        <v>92.178991960000005</v>
      </c>
    </row>
    <row r="4806" spans="1:14" x14ac:dyDescent="0.25">
      <c r="A4806" t="s">
        <v>2591</v>
      </c>
      <c r="B4806" s="6">
        <v>42156</v>
      </c>
      <c r="C4806">
        <v>6.59</v>
      </c>
      <c r="D4806" s="6">
        <v>44592</v>
      </c>
      <c r="E4806" s="6">
        <v>42156</v>
      </c>
      <c r="F4806">
        <v>111.44924211</v>
      </c>
      <c r="G4806">
        <v>111.44924211</v>
      </c>
      <c r="H4806">
        <v>111.44924211</v>
      </c>
      <c r="I4806">
        <v>110.70852442</v>
      </c>
      <c r="J4806">
        <v>108.86628679</v>
      </c>
      <c r="K4806">
        <v>107.06675911000001</v>
      </c>
      <c r="L4806">
        <v>105.30936376</v>
      </c>
      <c r="M4806">
        <v>103.59283154000001</v>
      </c>
      <c r="N4806">
        <v>101.91594078999999</v>
      </c>
    </row>
    <row r="4807" spans="1:14" x14ac:dyDescent="0.25">
      <c r="A4807" t="s">
        <v>2454</v>
      </c>
      <c r="B4807" s="6">
        <v>42156</v>
      </c>
      <c r="C4807">
        <v>5.96</v>
      </c>
      <c r="D4807" s="6">
        <v>47452</v>
      </c>
      <c r="E4807" s="6">
        <v>42156</v>
      </c>
      <c r="F4807">
        <v>132.07194774000001</v>
      </c>
      <c r="G4807">
        <v>132.07194774000001</v>
      </c>
      <c r="H4807">
        <v>132.07194774000001</v>
      </c>
      <c r="I4807">
        <v>128.40560436999999</v>
      </c>
      <c r="J4807">
        <v>122.26063784999999</v>
      </c>
      <c r="K4807">
        <v>116.52927979</v>
      </c>
      <c r="L4807">
        <v>111.17943602</v>
      </c>
      <c r="M4807">
        <v>106.18133975000001</v>
      </c>
      <c r="N4807">
        <v>101.50780294</v>
      </c>
    </row>
    <row r="4808" spans="1:14" x14ac:dyDescent="0.25">
      <c r="A4808" t="s">
        <v>2455</v>
      </c>
      <c r="B4808" s="6">
        <v>42156</v>
      </c>
      <c r="C4808">
        <v>7.34</v>
      </c>
      <c r="D4808" s="6">
        <v>43885</v>
      </c>
      <c r="E4808" s="6">
        <v>42156</v>
      </c>
      <c r="F4808">
        <v>100.22490788</v>
      </c>
      <c r="G4808">
        <v>100.22490788</v>
      </c>
      <c r="H4808">
        <v>100.22490788</v>
      </c>
      <c r="I4808">
        <v>100.20729088</v>
      </c>
      <c r="J4808">
        <v>100.17543109</v>
      </c>
      <c r="K4808">
        <v>100.14361676</v>
      </c>
      <c r="L4808">
        <v>100.11184779</v>
      </c>
      <c r="M4808">
        <v>100.08012409</v>
      </c>
      <c r="N4808">
        <v>100.04844555</v>
      </c>
    </row>
    <row r="4809" spans="1:14" x14ac:dyDescent="0.25">
      <c r="A4809" t="s">
        <v>2515</v>
      </c>
      <c r="B4809" s="6">
        <v>42156</v>
      </c>
      <c r="C4809">
        <v>6.44</v>
      </c>
      <c r="D4809" s="6">
        <v>47977</v>
      </c>
      <c r="E4809" s="6">
        <v>42156</v>
      </c>
      <c r="F4809">
        <v>140.95681888999999</v>
      </c>
      <c r="G4809">
        <v>140.95681888999999</v>
      </c>
      <c r="H4809">
        <v>140.95681888999999</v>
      </c>
      <c r="I4809">
        <v>135.92889635</v>
      </c>
      <c r="J4809">
        <v>128.47408422000001</v>
      </c>
      <c r="K4809">
        <v>121.58871517999999</v>
      </c>
      <c r="L4809">
        <v>115.22268210999999</v>
      </c>
      <c r="M4809">
        <v>109.33035135</v>
      </c>
      <c r="N4809">
        <v>103.87051547</v>
      </c>
    </row>
    <row r="4810" spans="1:14" x14ac:dyDescent="0.25">
      <c r="A4810" t="s">
        <v>2616</v>
      </c>
      <c r="B4810" s="6">
        <v>42156</v>
      </c>
      <c r="C4810">
        <v>5.25</v>
      </c>
      <c r="D4810" s="6">
        <v>48585</v>
      </c>
      <c r="E4810" s="6">
        <v>42156</v>
      </c>
      <c r="F4810">
        <v>132.99450282999999</v>
      </c>
      <c r="G4810">
        <v>132.99450282999999</v>
      </c>
      <c r="H4810">
        <v>132.99304684000001</v>
      </c>
      <c r="I4810">
        <v>127.80547899</v>
      </c>
      <c r="J4810">
        <v>120.68650914</v>
      </c>
      <c r="K4810">
        <v>114.14761296</v>
      </c>
      <c r="L4810">
        <v>108.13342167</v>
      </c>
      <c r="M4810">
        <v>102.59402798000001</v>
      </c>
      <c r="N4810">
        <v>97.484800609999994</v>
      </c>
    </row>
    <row r="4811" spans="1:14" x14ac:dyDescent="0.25">
      <c r="A4811" t="s">
        <v>2617</v>
      </c>
      <c r="B4811" s="6">
        <v>42156</v>
      </c>
      <c r="C4811">
        <v>6.8</v>
      </c>
      <c r="D4811" s="6">
        <v>48844</v>
      </c>
      <c r="E4811" s="6">
        <v>42156</v>
      </c>
      <c r="F4811">
        <v>151.47127655</v>
      </c>
      <c r="G4811">
        <v>151.47127655</v>
      </c>
      <c r="H4811">
        <v>151.42881507000001</v>
      </c>
      <c r="I4811">
        <v>144.21017936000001</v>
      </c>
      <c r="J4811">
        <v>135.08994788000001</v>
      </c>
      <c r="K4811">
        <v>126.77952685</v>
      </c>
      <c r="L4811">
        <v>119.19580311999999</v>
      </c>
      <c r="M4811">
        <v>112.2646812</v>
      </c>
      <c r="N4811">
        <v>105.92038401000001</v>
      </c>
    </row>
    <row r="4812" spans="1:14" x14ac:dyDescent="0.25">
      <c r="A4812" t="s">
        <v>2503</v>
      </c>
      <c r="B4812" s="6">
        <v>42156</v>
      </c>
      <c r="C4812">
        <v>5.37</v>
      </c>
      <c r="D4812" s="6">
        <v>49104</v>
      </c>
      <c r="E4812" s="6">
        <v>42156</v>
      </c>
      <c r="F4812">
        <v>142.83115208999999</v>
      </c>
      <c r="G4812">
        <v>142.83115208999999</v>
      </c>
      <c r="H4812">
        <v>142.69891607</v>
      </c>
      <c r="I4812">
        <v>135.077248</v>
      </c>
      <c r="J4812">
        <v>125.92426564</v>
      </c>
      <c r="K4812">
        <v>117.63131946999999</v>
      </c>
      <c r="L4812">
        <v>110.10544365</v>
      </c>
      <c r="M4812">
        <v>103.26437666</v>
      </c>
      <c r="N4812">
        <v>97.035534010000006</v>
      </c>
    </row>
    <row r="4813" spans="1:14" x14ac:dyDescent="0.25">
      <c r="A4813" t="s">
        <v>2562</v>
      </c>
      <c r="B4813" s="6">
        <v>42156</v>
      </c>
      <c r="C4813">
        <v>5.08</v>
      </c>
      <c r="D4813" s="6">
        <v>45762</v>
      </c>
      <c r="E4813" s="6">
        <v>42156</v>
      </c>
      <c r="F4813">
        <v>112.3485855</v>
      </c>
      <c r="G4813">
        <v>112.3485855</v>
      </c>
      <c r="H4813">
        <v>112.3485855</v>
      </c>
      <c r="I4813">
        <v>111.2722164</v>
      </c>
      <c r="J4813">
        <v>108.56141416</v>
      </c>
      <c r="K4813">
        <v>105.95278198</v>
      </c>
      <c r="L4813">
        <v>103.44242719</v>
      </c>
      <c r="M4813">
        <v>101.02576927</v>
      </c>
      <c r="N4813">
        <v>98.698475689999995</v>
      </c>
    </row>
    <row r="4814" spans="1:14" x14ac:dyDescent="0.25">
      <c r="A4814" t="s">
        <v>2571</v>
      </c>
      <c r="B4814" s="6">
        <v>42156</v>
      </c>
      <c r="C4814">
        <v>5.61</v>
      </c>
      <c r="D4814" s="6">
        <v>45958</v>
      </c>
      <c r="E4814" s="6">
        <v>42156</v>
      </c>
      <c r="F4814">
        <v>127.50055374999999</v>
      </c>
      <c r="G4814">
        <v>127.50055374999999</v>
      </c>
      <c r="H4814">
        <v>127.50055374999999</v>
      </c>
      <c r="I4814">
        <v>124.96362335000001</v>
      </c>
      <c r="J4814">
        <v>119.49092821000001</v>
      </c>
      <c r="K4814">
        <v>114.31905019</v>
      </c>
      <c r="L4814">
        <v>109.42969132</v>
      </c>
      <c r="M4814">
        <v>104.805474</v>
      </c>
      <c r="N4814">
        <v>100.43019484</v>
      </c>
    </row>
    <row r="4815" spans="1:14" x14ac:dyDescent="0.25">
      <c r="A4815" t="s">
        <v>2483</v>
      </c>
      <c r="B4815" s="6">
        <v>42235</v>
      </c>
      <c r="C4815">
        <v>3.05</v>
      </c>
      <c r="D4815" s="6">
        <v>47714</v>
      </c>
      <c r="E4815" s="6">
        <v>44062</v>
      </c>
      <c r="F4815">
        <v>115.78642631</v>
      </c>
      <c r="G4815">
        <v>115.78642631</v>
      </c>
      <c r="H4815">
        <v>115.78642631</v>
      </c>
      <c r="I4815">
        <v>112.42061649</v>
      </c>
      <c r="J4815">
        <v>106.99188202000001</v>
      </c>
      <c r="K4815">
        <v>101.94184500999999</v>
      </c>
      <c r="L4815">
        <v>97.239745240000005</v>
      </c>
      <c r="M4815">
        <v>92.857191790000002</v>
      </c>
      <c r="N4815">
        <v>88.768375570000003</v>
      </c>
    </row>
    <row r="4816" spans="1:14" x14ac:dyDescent="0.25">
      <c r="A4816" t="s">
        <v>2534</v>
      </c>
      <c r="B4816" s="6">
        <v>42496</v>
      </c>
      <c r="C4816">
        <v>1.28</v>
      </c>
      <c r="D4816" s="6">
        <v>44322</v>
      </c>
      <c r="E4816" s="6">
        <v>42496</v>
      </c>
      <c r="F4816">
        <v>100.71356292</v>
      </c>
      <c r="G4816">
        <v>100.71356292</v>
      </c>
      <c r="H4816">
        <v>100.71356292</v>
      </c>
      <c r="I4816">
        <v>100.31971762000001</v>
      </c>
      <c r="J4816">
        <v>99.62441398</v>
      </c>
      <c r="K4816">
        <v>98.936952399999996</v>
      </c>
      <c r="L4816">
        <v>98.261446879999994</v>
      </c>
      <c r="M4816">
        <v>97.597553660000003</v>
      </c>
      <c r="N4816">
        <v>96.944942830000002</v>
      </c>
    </row>
    <row r="4817" spans="1:14" x14ac:dyDescent="0.25">
      <c r="A4817" t="s">
        <v>2601</v>
      </c>
      <c r="B4817" s="6">
        <v>42643</v>
      </c>
      <c r="C4817">
        <v>2.15</v>
      </c>
      <c r="D4817" s="6">
        <v>48121</v>
      </c>
      <c r="E4817" s="6">
        <v>42643</v>
      </c>
      <c r="F4817">
        <v>110.85429209</v>
      </c>
      <c r="G4817">
        <v>110.85429209</v>
      </c>
      <c r="H4817">
        <v>110.85429209</v>
      </c>
      <c r="I4817">
        <v>107.00864233999999</v>
      </c>
      <c r="J4817">
        <v>101.32585032</v>
      </c>
      <c r="K4817">
        <v>96.075463619999994</v>
      </c>
      <c r="L4817">
        <v>91.219200740000005</v>
      </c>
      <c r="M4817">
        <v>86.722190209999994</v>
      </c>
      <c r="N4817">
        <v>82.552984710000004</v>
      </c>
    </row>
    <row r="4818" spans="1:14" x14ac:dyDescent="0.25">
      <c r="A4818" t="s">
        <v>2577</v>
      </c>
      <c r="B4818" s="6">
        <v>42902</v>
      </c>
      <c r="C4818">
        <v>1.91</v>
      </c>
      <c r="D4818" s="6">
        <v>45460</v>
      </c>
      <c r="E4818" s="6">
        <v>42902</v>
      </c>
      <c r="F4818">
        <v>104.07614916999999</v>
      </c>
      <c r="G4818">
        <v>104.07614916999999</v>
      </c>
      <c r="H4818">
        <v>104.07614916999999</v>
      </c>
      <c r="I4818">
        <v>103.19574738</v>
      </c>
      <c r="J4818">
        <v>100.95919317000001</v>
      </c>
      <c r="K4818">
        <v>98.796955220000001</v>
      </c>
      <c r="L4818">
        <v>96.706873290000004</v>
      </c>
      <c r="M4818">
        <v>94.685932249999993</v>
      </c>
      <c r="N4818">
        <v>92.731265289999996</v>
      </c>
    </row>
    <row r="4819" spans="1:14" x14ac:dyDescent="0.25">
      <c r="A4819" t="s">
        <v>2605</v>
      </c>
      <c r="B4819" s="6">
        <v>43075</v>
      </c>
      <c r="C4819">
        <v>2.62</v>
      </c>
      <c r="D4819" s="6">
        <v>46727</v>
      </c>
      <c r="E4819" s="6">
        <v>43075</v>
      </c>
      <c r="F4819">
        <v>109.30647737</v>
      </c>
      <c r="G4819">
        <v>109.30647737</v>
      </c>
      <c r="H4819">
        <v>109.30647737</v>
      </c>
      <c r="I4819">
        <v>107.32378208999999</v>
      </c>
      <c r="J4819">
        <v>103.34217321</v>
      </c>
      <c r="K4819">
        <v>99.57675605</v>
      </c>
      <c r="L4819">
        <v>96.014042380000006</v>
      </c>
      <c r="M4819">
        <v>92.640963040000003</v>
      </c>
      <c r="N4819">
        <v>89.445399069999993</v>
      </c>
    </row>
    <row r="4820" spans="1:14" x14ac:dyDescent="0.25">
      <c r="A4820" t="s">
        <v>3378</v>
      </c>
      <c r="B4820" s="6">
        <v>43306</v>
      </c>
      <c r="C4820">
        <v>2.85</v>
      </c>
      <c r="D4820" s="6">
        <v>45132</v>
      </c>
      <c r="E4820" s="6">
        <v>43306</v>
      </c>
      <c r="F4820">
        <v>104.94977866000001</v>
      </c>
      <c r="G4820">
        <v>104.94977866000001</v>
      </c>
      <c r="H4820">
        <v>104.94977866000001</v>
      </c>
      <c r="I4820">
        <v>104.21873368</v>
      </c>
      <c r="J4820">
        <v>102.41726087000001</v>
      </c>
      <c r="K4820">
        <v>100.66504817000001</v>
      </c>
      <c r="L4820">
        <v>98.961551549999996</v>
      </c>
      <c r="M4820">
        <v>97.305020089999999</v>
      </c>
      <c r="N4820">
        <v>95.693779050000003</v>
      </c>
    </row>
    <row r="4821" spans="1:14" x14ac:dyDescent="0.25">
      <c r="A4821" t="s">
        <v>4593</v>
      </c>
      <c r="B4821" s="6">
        <v>43376</v>
      </c>
      <c r="C4821">
        <v>2.78</v>
      </c>
      <c r="D4821" s="6">
        <v>44106</v>
      </c>
      <c r="E4821" s="6">
        <v>43376</v>
      </c>
      <c r="F4821">
        <v>101.09516068000001</v>
      </c>
      <c r="G4821">
        <v>101.09516068000001</v>
      </c>
      <c r="H4821">
        <v>101.09516068000001</v>
      </c>
      <c r="I4821">
        <v>100.85047347</v>
      </c>
      <c r="J4821">
        <v>100.44066537</v>
      </c>
      <c r="K4821">
        <v>100.03500098000001</v>
      </c>
      <c r="L4821">
        <v>99.633411069999994</v>
      </c>
      <c r="M4821">
        <v>99.235827990000004</v>
      </c>
      <c r="N4821">
        <v>98.842185709999995</v>
      </c>
    </row>
    <row r="4822" spans="1:14" x14ac:dyDescent="0.25">
      <c r="A4822" t="s">
        <v>4594</v>
      </c>
      <c r="B4822" s="6">
        <v>43460</v>
      </c>
      <c r="C4822">
        <v>2.84</v>
      </c>
      <c r="D4822" s="6">
        <v>44193</v>
      </c>
      <c r="E4822" s="6">
        <v>43460</v>
      </c>
      <c r="F4822">
        <v>101.29749921</v>
      </c>
      <c r="G4822">
        <v>101.29749921</v>
      </c>
      <c r="H4822">
        <v>101.29749921</v>
      </c>
      <c r="I4822">
        <v>100.99510957</v>
      </c>
      <c r="J4822">
        <v>100.4944005</v>
      </c>
      <c r="K4822">
        <v>99.999998349999998</v>
      </c>
      <c r="L4822">
        <v>99.511770519999999</v>
      </c>
      <c r="M4822">
        <v>99.029588329999996</v>
      </c>
      <c r="N4822">
        <v>98.55332688</v>
      </c>
    </row>
    <row r="4823" spans="1:14" x14ac:dyDescent="0.25">
      <c r="A4823" t="s">
        <v>4838</v>
      </c>
      <c r="B4823" s="6">
        <v>43647</v>
      </c>
      <c r="C4823">
        <v>2.2799999999999998</v>
      </c>
      <c r="D4823" s="6">
        <v>44378</v>
      </c>
      <c r="E4823" s="6">
        <v>43647</v>
      </c>
      <c r="F4823">
        <v>101.58502565000001</v>
      </c>
      <c r="G4823">
        <v>101.58502565000001</v>
      </c>
      <c r="H4823">
        <v>101.58502565000001</v>
      </c>
      <c r="I4823">
        <v>101.16253927</v>
      </c>
      <c r="J4823">
        <v>100.38062213000001</v>
      </c>
      <c r="K4823">
        <v>99.609431760000007</v>
      </c>
      <c r="L4823">
        <v>98.851445639999994</v>
      </c>
      <c r="M4823">
        <v>98.106308499999997</v>
      </c>
      <c r="N4823">
        <v>97.373678269999999</v>
      </c>
    </row>
    <row r="4824" spans="1:14" x14ac:dyDescent="0.25">
      <c r="A4824" t="s">
        <v>5498</v>
      </c>
      <c r="B4824" s="6">
        <v>43783</v>
      </c>
      <c r="C4824">
        <v>1.9</v>
      </c>
      <c r="D4824" s="6">
        <v>44879</v>
      </c>
      <c r="E4824" s="6">
        <v>43783</v>
      </c>
      <c r="F4824">
        <v>102.36022257</v>
      </c>
      <c r="G4824">
        <v>102.36022257</v>
      </c>
      <c r="H4824">
        <v>102.36022257</v>
      </c>
      <c r="I4824">
        <v>101.74736536</v>
      </c>
      <c r="J4824">
        <v>100.30628448</v>
      </c>
      <c r="K4824">
        <v>98.898334160000005</v>
      </c>
      <c r="L4824">
        <v>97.523927979999996</v>
      </c>
      <c r="M4824">
        <v>96.181991609999997</v>
      </c>
      <c r="N4824">
        <v>94.871493880000003</v>
      </c>
    </row>
    <row r="4825" spans="1:14" x14ac:dyDescent="0.25">
      <c r="A4825" t="s">
        <v>5499</v>
      </c>
      <c r="B4825" s="6">
        <v>43784</v>
      </c>
      <c r="C4825">
        <v>2.0699999999999998</v>
      </c>
      <c r="D4825" s="6">
        <v>47437</v>
      </c>
      <c r="E4825" s="6">
        <v>43784</v>
      </c>
      <c r="F4825">
        <v>108.77953127000001</v>
      </c>
      <c r="G4825">
        <v>108.77953127000001</v>
      </c>
      <c r="H4825">
        <v>108.77953127000001</v>
      </c>
      <c r="I4825">
        <v>105.94593559</v>
      </c>
      <c r="J4825">
        <v>101.11860249999999</v>
      </c>
      <c r="K4825">
        <v>96.608394469999993</v>
      </c>
      <c r="L4825">
        <v>92.391119439999997</v>
      </c>
      <c r="M4825">
        <v>88.444234179999995</v>
      </c>
      <c r="N4825">
        <v>84.747132010000001</v>
      </c>
    </row>
    <row r="4826" spans="1:14" x14ac:dyDescent="0.25">
      <c r="A4826" t="s">
        <v>3375</v>
      </c>
      <c r="B4826" s="6">
        <v>43297</v>
      </c>
      <c r="C4826">
        <v>2.9</v>
      </c>
      <c r="D4826" s="6">
        <v>45854</v>
      </c>
      <c r="E4826" s="6">
        <v>43297</v>
      </c>
      <c r="F4826">
        <v>107.73648383</v>
      </c>
      <c r="G4826">
        <v>107.73648383</v>
      </c>
      <c r="H4826">
        <v>107.73648383</v>
      </c>
      <c r="I4826">
        <v>106.62437822</v>
      </c>
      <c r="J4826">
        <v>103.84137634</v>
      </c>
      <c r="K4826">
        <v>101.16787625000001</v>
      </c>
      <c r="L4826">
        <v>98.599378520000002</v>
      </c>
      <c r="M4826">
        <v>96.130815139999996</v>
      </c>
      <c r="N4826">
        <v>93.757400880000006</v>
      </c>
    </row>
    <row r="4827" spans="1:14" x14ac:dyDescent="0.25">
      <c r="A4827" t="s">
        <v>3517</v>
      </c>
      <c r="B4827" s="6">
        <v>43326</v>
      </c>
      <c r="C4827">
        <v>2.7</v>
      </c>
      <c r="D4827" s="6">
        <v>44057</v>
      </c>
      <c r="E4827" s="6">
        <v>43326</v>
      </c>
      <c r="F4827">
        <v>100.80268561</v>
      </c>
      <c r="G4827">
        <v>100.80268561</v>
      </c>
      <c r="H4827">
        <v>100.80268561</v>
      </c>
      <c r="I4827">
        <v>100.60919556</v>
      </c>
      <c r="J4827">
        <v>100.28209458000001</v>
      </c>
      <c r="K4827">
        <v>99.957611299999996</v>
      </c>
      <c r="L4827">
        <v>99.635711049999998</v>
      </c>
      <c r="M4827">
        <v>99.316359820000002</v>
      </c>
      <c r="N4827">
        <v>98.999524230000006</v>
      </c>
    </row>
    <row r="4828" spans="1:14" x14ac:dyDescent="0.25">
      <c r="A4828" t="s">
        <v>4602</v>
      </c>
      <c r="B4828" s="6">
        <v>43388</v>
      </c>
      <c r="C4828">
        <v>2.91</v>
      </c>
      <c r="D4828" s="6">
        <v>44119</v>
      </c>
      <c r="E4828" s="6">
        <v>43388</v>
      </c>
      <c r="F4828">
        <v>101.10178972999999</v>
      </c>
      <c r="G4828">
        <v>101.10178972999999</v>
      </c>
      <c r="H4828">
        <v>101.10178972999999</v>
      </c>
      <c r="I4828">
        <v>100.85500974</v>
      </c>
      <c r="J4828">
        <v>100.44190899</v>
      </c>
      <c r="K4828">
        <v>100.0330448</v>
      </c>
      <c r="L4828">
        <v>99.628345010000004</v>
      </c>
      <c r="M4828">
        <v>99.227739159999999</v>
      </c>
      <c r="N4828">
        <v>98.831158509999995</v>
      </c>
    </row>
    <row r="4829" spans="1:14" x14ac:dyDescent="0.25">
      <c r="A4829" t="s">
        <v>4603</v>
      </c>
      <c r="B4829" s="6">
        <v>43598</v>
      </c>
      <c r="C4829">
        <v>2.5499999999999998</v>
      </c>
      <c r="D4829" s="6">
        <v>44329</v>
      </c>
      <c r="E4829" s="6">
        <v>43598</v>
      </c>
      <c r="F4829">
        <v>101.61971208</v>
      </c>
      <c r="G4829">
        <v>101.61971208</v>
      </c>
      <c r="H4829">
        <v>101.61971208</v>
      </c>
      <c r="I4829">
        <v>101.22321891</v>
      </c>
      <c r="J4829">
        <v>100.52198423</v>
      </c>
      <c r="K4829">
        <v>99.828905840000004</v>
      </c>
      <c r="L4829">
        <v>99.147751189999994</v>
      </c>
      <c r="M4829">
        <v>98.478182039999993</v>
      </c>
      <c r="N4829">
        <v>97.819873580000007</v>
      </c>
    </row>
    <row r="4830" spans="1:14" x14ac:dyDescent="0.25">
      <c r="A4830" t="s">
        <v>2427</v>
      </c>
      <c r="B4830" s="6">
        <v>38587</v>
      </c>
      <c r="C4830">
        <v>4.78</v>
      </c>
      <c r="D4830" s="6">
        <v>45894</v>
      </c>
      <c r="E4830" s="6">
        <v>38587</v>
      </c>
      <c r="F4830">
        <v>121.84527926</v>
      </c>
      <c r="G4830">
        <v>121.84527926</v>
      </c>
      <c r="H4830">
        <v>121.84527926</v>
      </c>
      <c r="I4830">
        <v>119.64094425</v>
      </c>
      <c r="J4830">
        <v>114.70367505</v>
      </c>
      <c r="K4830">
        <v>110.02749939</v>
      </c>
      <c r="L4830">
        <v>105.59692097</v>
      </c>
      <c r="M4830">
        <v>101.39729412</v>
      </c>
      <c r="N4830">
        <v>97.414934029999998</v>
      </c>
    </row>
    <row r="4831" spans="1:14" x14ac:dyDescent="0.25">
      <c r="A4831" t="s">
        <v>2349</v>
      </c>
      <c r="B4831" s="6">
        <v>40875</v>
      </c>
      <c r="C4831">
        <v>3.03</v>
      </c>
      <c r="D4831" s="6">
        <v>48180</v>
      </c>
      <c r="E4831" s="6">
        <v>40875</v>
      </c>
      <c r="F4831">
        <v>118.35764414</v>
      </c>
      <c r="G4831">
        <v>118.35764414</v>
      </c>
      <c r="H4831">
        <v>118.35764414</v>
      </c>
      <c r="I4831">
        <v>113.84773807000001</v>
      </c>
      <c r="J4831">
        <v>107.42295683</v>
      </c>
      <c r="K4831">
        <v>101.50479041</v>
      </c>
      <c r="L4831">
        <v>96.046213940000001</v>
      </c>
      <c r="M4831">
        <v>91.005094819999997</v>
      </c>
      <c r="N4831">
        <v>86.343587600000006</v>
      </c>
    </row>
    <row r="4832" spans="1:14" x14ac:dyDescent="0.25">
      <c r="A4832" t="s">
        <v>2350</v>
      </c>
      <c r="B4832" s="6">
        <v>40949</v>
      </c>
      <c r="C4832">
        <v>1.64</v>
      </c>
      <c r="D4832" s="6">
        <v>44602</v>
      </c>
      <c r="E4832" s="6">
        <v>40949</v>
      </c>
      <c r="F4832">
        <v>101.63671336</v>
      </c>
      <c r="G4832">
        <v>101.63671336</v>
      </c>
      <c r="H4832">
        <v>101.63671336</v>
      </c>
      <c r="I4832">
        <v>101.1618495</v>
      </c>
      <c r="J4832">
        <v>100.09785239</v>
      </c>
      <c r="K4832">
        <v>99.057408190000004</v>
      </c>
      <c r="L4832">
        <v>98.040628339999998</v>
      </c>
      <c r="M4832">
        <v>97.046781330000002</v>
      </c>
      <c r="N4832">
        <v>96.075164189999995</v>
      </c>
    </row>
    <row r="4833" spans="1:14" x14ac:dyDescent="0.25">
      <c r="A4833" t="s">
        <v>2401</v>
      </c>
      <c r="B4833" s="6">
        <v>41233</v>
      </c>
      <c r="C4833">
        <v>1.93</v>
      </c>
      <c r="D4833" s="6">
        <v>46713</v>
      </c>
      <c r="E4833" s="6">
        <v>41233</v>
      </c>
      <c r="F4833">
        <v>107.92391943</v>
      </c>
      <c r="G4833">
        <v>107.92391943</v>
      </c>
      <c r="H4833">
        <v>107.92391943</v>
      </c>
      <c r="I4833">
        <v>105.69224599</v>
      </c>
      <c r="J4833">
        <v>101.37397481000001</v>
      </c>
      <c r="K4833">
        <v>97.301433000000003</v>
      </c>
      <c r="L4833">
        <v>93.458048390000002</v>
      </c>
      <c r="M4833">
        <v>89.828506590000003</v>
      </c>
      <c r="N4833">
        <v>86.398641269999999</v>
      </c>
    </row>
    <row r="4834" spans="1:14" x14ac:dyDescent="0.25">
      <c r="A4834" t="s">
        <v>2432</v>
      </c>
      <c r="B4834" s="6">
        <v>41311</v>
      </c>
      <c r="C4834">
        <v>2.14</v>
      </c>
      <c r="D4834" s="6">
        <v>46790</v>
      </c>
      <c r="E4834" s="6">
        <v>41311</v>
      </c>
      <c r="F4834">
        <v>108.33035712</v>
      </c>
      <c r="G4834">
        <v>108.33035712</v>
      </c>
      <c r="H4834">
        <v>108.33035712</v>
      </c>
      <c r="I4834">
        <v>106.22919072000001</v>
      </c>
      <c r="J4834">
        <v>102.15719878</v>
      </c>
      <c r="K4834">
        <v>98.316825190000003</v>
      </c>
      <c r="L4834">
        <v>94.692532880000002</v>
      </c>
      <c r="M4834">
        <v>91.269823290000005</v>
      </c>
      <c r="N4834">
        <v>88.035291340000001</v>
      </c>
    </row>
    <row r="4835" spans="1:14" x14ac:dyDescent="0.25">
      <c r="A4835" t="s">
        <v>2434</v>
      </c>
      <c r="B4835" s="6">
        <v>41449</v>
      </c>
      <c r="C4835">
        <v>3.4</v>
      </c>
      <c r="D4835" s="6">
        <v>45103</v>
      </c>
      <c r="E4835" s="6">
        <v>41449</v>
      </c>
      <c r="F4835">
        <v>109.30466034</v>
      </c>
      <c r="G4835">
        <v>109.30466034</v>
      </c>
      <c r="H4835">
        <v>109.30466034</v>
      </c>
      <c r="I4835">
        <v>108.16163039</v>
      </c>
      <c r="J4835">
        <v>105.09957266000001</v>
      </c>
      <c r="K4835">
        <v>102.14704039</v>
      </c>
      <c r="L4835">
        <v>99.299469540000004</v>
      </c>
      <c r="M4835">
        <v>96.552506719999997</v>
      </c>
      <c r="N4835">
        <v>93.902003539999995</v>
      </c>
    </row>
    <row r="4836" spans="1:14" x14ac:dyDescent="0.25">
      <c r="A4836" t="s">
        <v>2471</v>
      </c>
      <c r="B4836" s="6">
        <v>41943</v>
      </c>
      <c r="C4836">
        <v>2.38</v>
      </c>
      <c r="D4836" s="6">
        <v>45596</v>
      </c>
      <c r="E4836" s="6">
        <v>43769</v>
      </c>
      <c r="F4836">
        <v>105.71677283</v>
      </c>
      <c r="G4836">
        <v>105.71677283</v>
      </c>
      <c r="H4836">
        <v>105.71677283</v>
      </c>
      <c r="I4836">
        <v>104.72677542</v>
      </c>
      <c r="J4836">
        <v>102.21025693</v>
      </c>
      <c r="K4836">
        <v>99.783985279999996</v>
      </c>
      <c r="L4836">
        <v>97.446596470000003</v>
      </c>
      <c r="M4836">
        <v>95.194023740000006</v>
      </c>
      <c r="N4836">
        <v>93.022419189999994</v>
      </c>
    </row>
    <row r="4837" spans="1:14" x14ac:dyDescent="0.25">
      <c r="A4837" t="s">
        <v>2585</v>
      </c>
      <c r="B4837" s="6">
        <v>42156</v>
      </c>
      <c r="C4837">
        <v>5.43</v>
      </c>
      <c r="D4837" s="6">
        <v>50206</v>
      </c>
      <c r="E4837" s="6">
        <v>42156</v>
      </c>
      <c r="F4837">
        <v>153.64504256000001</v>
      </c>
      <c r="G4837">
        <v>153.64504256000001</v>
      </c>
      <c r="H4837">
        <v>152.67502547000001</v>
      </c>
      <c r="I4837">
        <v>141.97860696000001</v>
      </c>
      <c r="J4837">
        <v>130.53796516</v>
      </c>
      <c r="K4837">
        <v>120.36683755999999</v>
      </c>
      <c r="L4837">
        <v>111.30373577</v>
      </c>
      <c r="M4837">
        <v>103.20929698</v>
      </c>
      <c r="N4837">
        <v>95.963297179999998</v>
      </c>
    </row>
    <row r="4838" spans="1:14" x14ac:dyDescent="0.25">
      <c r="A4838" t="s">
        <v>2404</v>
      </c>
      <c r="B4838" s="6">
        <v>42156</v>
      </c>
      <c r="C4838">
        <v>2.3199999999999998</v>
      </c>
      <c r="D4838" s="6">
        <v>44158</v>
      </c>
      <c r="E4838" s="6">
        <v>42156</v>
      </c>
      <c r="F4838">
        <v>100.89289623000001</v>
      </c>
      <c r="G4838">
        <v>100.89289623000001</v>
      </c>
      <c r="H4838">
        <v>100.89289623000001</v>
      </c>
      <c r="I4838">
        <v>100.64674852</v>
      </c>
      <c r="J4838">
        <v>100.23659685</v>
      </c>
      <c r="K4838">
        <v>99.831086929999998</v>
      </c>
      <c r="L4838">
        <v>99.430131029999998</v>
      </c>
      <c r="M4838">
        <v>99.033643799999993</v>
      </c>
      <c r="N4838">
        <v>98.641542090000002</v>
      </c>
    </row>
    <row r="4839" spans="1:14" x14ac:dyDescent="0.25">
      <c r="A4839" t="s">
        <v>2369</v>
      </c>
      <c r="B4839" s="6">
        <v>42156</v>
      </c>
      <c r="C4839">
        <v>2.2000000000000002</v>
      </c>
      <c r="D4839" s="6">
        <v>44196</v>
      </c>
      <c r="E4839" s="6">
        <v>42156</v>
      </c>
      <c r="F4839">
        <v>100.88268272000001</v>
      </c>
      <c r="G4839">
        <v>100.88268272000001</v>
      </c>
      <c r="H4839">
        <v>100.88268272000001</v>
      </c>
      <c r="I4839">
        <v>100.60427255</v>
      </c>
      <c r="J4839">
        <v>100.14340288</v>
      </c>
      <c r="K4839">
        <v>99.688366290000005</v>
      </c>
      <c r="L4839">
        <v>99.239039469999994</v>
      </c>
      <c r="M4839">
        <v>98.795302800000002</v>
      </c>
      <c r="N4839">
        <v>98.357040179999998</v>
      </c>
    </row>
    <row r="4840" spans="1:14" x14ac:dyDescent="0.25">
      <c r="A4840" t="s">
        <v>2371</v>
      </c>
      <c r="B4840" s="6">
        <v>42156</v>
      </c>
      <c r="C4840">
        <v>2.12</v>
      </c>
      <c r="D4840" s="6">
        <v>44314</v>
      </c>
      <c r="E4840" s="6">
        <v>42156</v>
      </c>
      <c r="F4840">
        <v>101.13854895</v>
      </c>
      <c r="G4840">
        <v>101.13854895</v>
      </c>
      <c r="H4840">
        <v>101.13854895</v>
      </c>
      <c r="I4840">
        <v>100.78050936</v>
      </c>
      <c r="J4840">
        <v>100.1599926</v>
      </c>
      <c r="K4840">
        <v>99.546965159999999</v>
      </c>
      <c r="L4840">
        <v>98.944150320000006</v>
      </c>
      <c r="M4840">
        <v>98.351264689999994</v>
      </c>
      <c r="N4840">
        <v>97.768035929999996</v>
      </c>
    </row>
    <row r="4841" spans="1:14" x14ac:dyDescent="0.25">
      <c r="A4841" t="s">
        <v>2447</v>
      </c>
      <c r="B4841" s="6">
        <v>42156</v>
      </c>
      <c r="C4841">
        <v>3.21</v>
      </c>
      <c r="D4841" s="6">
        <v>47270</v>
      </c>
      <c r="E4841" s="6">
        <v>42156</v>
      </c>
      <c r="F4841">
        <v>117.1880929</v>
      </c>
      <c r="G4841">
        <v>117.1880929</v>
      </c>
      <c r="H4841">
        <v>117.1880929</v>
      </c>
      <c r="I4841">
        <v>113.79846525000001</v>
      </c>
      <c r="J4841">
        <v>108.08005616</v>
      </c>
      <c r="K4841">
        <v>102.74655242</v>
      </c>
      <c r="L4841">
        <v>97.768421480000001</v>
      </c>
      <c r="M4841">
        <v>93.118320600000004</v>
      </c>
      <c r="N4841">
        <v>88.77122885</v>
      </c>
    </row>
    <row r="4842" spans="1:14" x14ac:dyDescent="0.25">
      <c r="A4842" t="s">
        <v>2394</v>
      </c>
      <c r="B4842" s="6">
        <v>42156</v>
      </c>
      <c r="C4842">
        <v>1.97</v>
      </c>
      <c r="D4842" s="6">
        <v>44385</v>
      </c>
      <c r="E4842" s="6">
        <v>42156</v>
      </c>
      <c r="F4842">
        <v>101.20452376</v>
      </c>
      <c r="G4842">
        <v>101.20452376</v>
      </c>
      <c r="H4842">
        <v>101.20452376</v>
      </c>
      <c r="I4842">
        <v>100.81329529999999</v>
      </c>
      <c r="J4842">
        <v>100.09796645999999</v>
      </c>
      <c r="K4842">
        <v>99.392197429999996</v>
      </c>
      <c r="L4842">
        <v>98.698450570000006</v>
      </c>
      <c r="M4842">
        <v>98.016400579999996</v>
      </c>
      <c r="N4842">
        <v>97.345734350000001</v>
      </c>
    </row>
    <row r="4843" spans="1:14" x14ac:dyDescent="0.25">
      <c r="A4843" t="s">
        <v>2493</v>
      </c>
      <c r="B4843" s="6">
        <v>42156</v>
      </c>
      <c r="C4843">
        <v>2.13</v>
      </c>
      <c r="D4843" s="6">
        <v>44441</v>
      </c>
      <c r="E4843" s="6">
        <v>42156</v>
      </c>
      <c r="F4843">
        <v>101.48656667</v>
      </c>
      <c r="G4843">
        <v>101.48656667</v>
      </c>
      <c r="H4843">
        <v>101.48656667</v>
      </c>
      <c r="I4843">
        <v>101.06329211000001</v>
      </c>
      <c r="J4843">
        <v>100.25604026000001</v>
      </c>
      <c r="K4843">
        <v>99.460706669999993</v>
      </c>
      <c r="L4843">
        <v>98.679399759999995</v>
      </c>
      <c r="M4843">
        <v>97.911738260000007</v>
      </c>
      <c r="N4843">
        <v>97.157355069999994</v>
      </c>
    </row>
    <row r="4844" spans="1:14" x14ac:dyDescent="0.25">
      <c r="A4844" t="s">
        <v>2509</v>
      </c>
      <c r="B4844" s="6">
        <v>42156</v>
      </c>
      <c r="C4844">
        <v>2.31</v>
      </c>
      <c r="D4844" s="6">
        <v>45715</v>
      </c>
      <c r="E4844" s="6">
        <v>42156</v>
      </c>
      <c r="F4844">
        <v>105.05086883</v>
      </c>
      <c r="G4844">
        <v>105.05086883</v>
      </c>
      <c r="H4844">
        <v>105.05086883</v>
      </c>
      <c r="I4844">
        <v>104.05401987</v>
      </c>
      <c r="J4844">
        <v>101.5308749</v>
      </c>
      <c r="K4844">
        <v>99.10176285</v>
      </c>
      <c r="L4844">
        <v>96.763163649999996</v>
      </c>
      <c r="M4844">
        <v>94.510911629999995</v>
      </c>
      <c r="N4844">
        <v>92.341063770000005</v>
      </c>
    </row>
    <row r="4845" spans="1:14" x14ac:dyDescent="0.25">
      <c r="A4845" t="s">
        <v>2496</v>
      </c>
      <c r="B4845" s="6">
        <v>42156</v>
      </c>
      <c r="C4845">
        <v>1.34</v>
      </c>
      <c r="D4845" s="6">
        <v>43922</v>
      </c>
      <c r="E4845" s="6">
        <v>42156</v>
      </c>
      <c r="F4845">
        <v>100.09160545</v>
      </c>
      <c r="G4845">
        <v>100.09160545</v>
      </c>
      <c r="H4845">
        <v>100.09160545</v>
      </c>
      <c r="I4845">
        <v>100.04278269</v>
      </c>
      <c r="J4845">
        <v>99.957906519999995</v>
      </c>
      <c r="K4845">
        <v>99.873266220000005</v>
      </c>
      <c r="L4845">
        <v>99.788860729999996</v>
      </c>
      <c r="M4845">
        <v>99.704689020000004</v>
      </c>
      <c r="N4845">
        <v>99.620750040000004</v>
      </c>
    </row>
    <row r="4846" spans="1:14" x14ac:dyDescent="0.25">
      <c r="A4846" t="s">
        <v>2555</v>
      </c>
      <c r="B4846" s="6">
        <v>42156</v>
      </c>
      <c r="C4846">
        <v>7.12</v>
      </c>
      <c r="D4846" s="6">
        <v>46507</v>
      </c>
      <c r="E4846" s="6">
        <v>42156</v>
      </c>
      <c r="F4846">
        <v>128.05892274000001</v>
      </c>
      <c r="G4846">
        <v>128.05892274000001</v>
      </c>
      <c r="H4846">
        <v>128.05892274000001</v>
      </c>
      <c r="I4846">
        <v>125.93428913</v>
      </c>
      <c r="J4846">
        <v>121.43172272</v>
      </c>
      <c r="K4846">
        <v>117.16171805</v>
      </c>
      <c r="L4846">
        <v>113.11058127</v>
      </c>
      <c r="M4846">
        <v>109.26492972</v>
      </c>
      <c r="N4846">
        <v>105.61230408</v>
      </c>
    </row>
    <row r="4847" spans="1:14" x14ac:dyDescent="0.25">
      <c r="A4847" t="s">
        <v>2539</v>
      </c>
      <c r="B4847" s="6">
        <v>42156</v>
      </c>
      <c r="C4847">
        <v>7.08</v>
      </c>
      <c r="D4847" s="6">
        <v>46909</v>
      </c>
      <c r="E4847" s="6">
        <v>42156</v>
      </c>
      <c r="F4847">
        <v>132.72749006999999</v>
      </c>
      <c r="G4847">
        <v>132.72749006999999</v>
      </c>
      <c r="H4847">
        <v>132.72749006999999</v>
      </c>
      <c r="I4847">
        <v>129.90484171</v>
      </c>
      <c r="J4847">
        <v>124.55294614</v>
      </c>
      <c r="K4847">
        <v>119.51462358000001</v>
      </c>
      <c r="L4847">
        <v>114.76876123</v>
      </c>
      <c r="M4847">
        <v>110.29530611</v>
      </c>
      <c r="N4847">
        <v>106.07574321</v>
      </c>
    </row>
    <row r="4848" spans="1:14" x14ac:dyDescent="0.25">
      <c r="A4848" t="s">
        <v>2611</v>
      </c>
      <c r="B4848" s="6">
        <v>42156</v>
      </c>
      <c r="C4848">
        <v>6.14</v>
      </c>
      <c r="D4848" s="6">
        <v>44165</v>
      </c>
      <c r="E4848" s="6">
        <v>42156</v>
      </c>
      <c r="F4848">
        <v>102.33621316999999</v>
      </c>
      <c r="G4848">
        <v>102.33621316999999</v>
      </c>
      <c r="H4848">
        <v>102.33621316999999</v>
      </c>
      <c r="I4848">
        <v>102.09864655</v>
      </c>
      <c r="J4848">
        <v>101.70182169</v>
      </c>
      <c r="K4848">
        <v>101.30927975</v>
      </c>
      <c r="L4848">
        <v>100.92094339000001</v>
      </c>
      <c r="M4848">
        <v>100.53673727</v>
      </c>
      <c r="N4848">
        <v>100.15658792000001</v>
      </c>
    </row>
    <row r="4849" spans="1:14" x14ac:dyDescent="0.25">
      <c r="A4849" t="s">
        <v>2457</v>
      </c>
      <c r="B4849" s="6">
        <v>42156</v>
      </c>
      <c r="C4849">
        <v>5.79</v>
      </c>
      <c r="D4849" s="6">
        <v>47865</v>
      </c>
      <c r="E4849" s="6">
        <v>42156</v>
      </c>
      <c r="F4849">
        <v>134.48240989000001</v>
      </c>
      <c r="G4849">
        <v>134.48240989000001</v>
      </c>
      <c r="H4849">
        <v>134.48240989000001</v>
      </c>
      <c r="I4849">
        <v>130.03358288000001</v>
      </c>
      <c r="J4849">
        <v>123.21211973</v>
      </c>
      <c r="K4849">
        <v>116.89411904000001</v>
      </c>
      <c r="L4849">
        <v>111.036661</v>
      </c>
      <c r="M4849">
        <v>105.60047116</v>
      </c>
      <c r="N4849">
        <v>100.54998218</v>
      </c>
    </row>
    <row r="4850" spans="1:14" x14ac:dyDescent="0.25">
      <c r="A4850" t="s">
        <v>2546</v>
      </c>
      <c r="B4850" s="6">
        <v>42156</v>
      </c>
      <c r="C4850">
        <v>4.5999999999999996</v>
      </c>
      <c r="D4850" s="6">
        <v>43978</v>
      </c>
      <c r="E4850" s="6">
        <v>42156</v>
      </c>
      <c r="F4850">
        <v>100.71538735999999</v>
      </c>
      <c r="G4850">
        <v>100.71538735999999</v>
      </c>
      <c r="H4850">
        <v>100.71538735999999</v>
      </c>
      <c r="I4850">
        <v>100.61962006</v>
      </c>
      <c r="J4850">
        <v>100.45702563</v>
      </c>
      <c r="K4850">
        <v>100.29521233</v>
      </c>
      <c r="L4850">
        <v>100.13417391</v>
      </c>
      <c r="M4850">
        <v>99.973904219999994</v>
      </c>
      <c r="N4850">
        <v>99.814397170000007</v>
      </c>
    </row>
    <row r="4851" spans="1:14" x14ac:dyDescent="0.25">
      <c r="A4851" t="s">
        <v>2547</v>
      </c>
      <c r="B4851" s="6">
        <v>42156</v>
      </c>
      <c r="C4851">
        <v>5.43</v>
      </c>
      <c r="D4851" s="6">
        <v>45184</v>
      </c>
      <c r="E4851" s="6">
        <v>42156</v>
      </c>
      <c r="F4851">
        <v>117.72078985</v>
      </c>
      <c r="G4851">
        <v>117.72078985</v>
      </c>
      <c r="H4851">
        <v>117.72078985</v>
      </c>
      <c r="I4851">
        <v>116.3994958</v>
      </c>
      <c r="J4851">
        <v>112.86570836</v>
      </c>
      <c r="K4851">
        <v>109.4661</v>
      </c>
      <c r="L4851">
        <v>106.19509281000001</v>
      </c>
      <c r="M4851">
        <v>103.04703533</v>
      </c>
      <c r="N4851">
        <v>100.01655945</v>
      </c>
    </row>
    <row r="4852" spans="1:14" x14ac:dyDescent="0.25">
      <c r="A4852" t="s">
        <v>2533</v>
      </c>
      <c r="B4852" s="6">
        <v>42156</v>
      </c>
      <c r="C4852">
        <v>5.4</v>
      </c>
      <c r="D4852" s="6">
        <v>46297</v>
      </c>
      <c r="E4852" s="6">
        <v>42156</v>
      </c>
      <c r="F4852">
        <v>130.35726219</v>
      </c>
      <c r="G4852">
        <v>130.35726219</v>
      </c>
      <c r="H4852">
        <v>130.35726219</v>
      </c>
      <c r="I4852">
        <v>126.89466333</v>
      </c>
      <c r="J4852">
        <v>120.59242762</v>
      </c>
      <c r="K4852">
        <v>114.68285077</v>
      </c>
      <c r="L4852">
        <v>109.13891833</v>
      </c>
      <c r="M4852">
        <v>103.93535294</v>
      </c>
      <c r="N4852">
        <v>99.048776480000001</v>
      </c>
    </row>
    <row r="4853" spans="1:14" x14ac:dyDescent="0.25">
      <c r="A4853" t="s">
        <v>2599</v>
      </c>
      <c r="B4853" s="6">
        <v>42641</v>
      </c>
      <c r="C4853">
        <v>2.52</v>
      </c>
      <c r="D4853" s="6">
        <v>49947</v>
      </c>
      <c r="E4853" s="6">
        <v>42641</v>
      </c>
      <c r="F4853">
        <v>119.0901866</v>
      </c>
      <c r="G4853">
        <v>119.0901866</v>
      </c>
      <c r="H4853">
        <v>118.53051714999999</v>
      </c>
      <c r="I4853">
        <v>111.063429</v>
      </c>
      <c r="J4853">
        <v>102.73885745</v>
      </c>
      <c r="K4853">
        <v>95.288740930000003</v>
      </c>
      <c r="L4853">
        <v>88.605869679999998</v>
      </c>
      <c r="M4853">
        <v>82.59751661</v>
      </c>
      <c r="N4853">
        <v>77.183292539999997</v>
      </c>
    </row>
    <row r="4854" spans="1:14" x14ac:dyDescent="0.25">
      <c r="A4854" t="s">
        <v>2528</v>
      </c>
      <c r="B4854" s="6">
        <v>42156</v>
      </c>
      <c r="C4854">
        <v>5.73</v>
      </c>
      <c r="D4854" s="6">
        <v>44033</v>
      </c>
      <c r="E4854" s="6">
        <v>42156</v>
      </c>
      <c r="F4854">
        <v>101.31572907</v>
      </c>
      <c r="G4854">
        <v>101.31572907</v>
      </c>
      <c r="H4854">
        <v>101.31572907</v>
      </c>
      <c r="I4854">
        <v>101.17444602</v>
      </c>
      <c r="J4854">
        <v>100.93508063</v>
      </c>
      <c r="K4854">
        <v>100.69733849000001</v>
      </c>
      <c r="L4854">
        <v>100.46120125</v>
      </c>
      <c r="M4854">
        <v>100.22665085</v>
      </c>
      <c r="N4854">
        <v>99.993669530000005</v>
      </c>
    </row>
    <row r="4855" spans="1:14" x14ac:dyDescent="0.25">
      <c r="A4855" t="s">
        <v>2514</v>
      </c>
      <c r="B4855" s="6">
        <v>42156</v>
      </c>
      <c r="C4855">
        <v>5.84</v>
      </c>
      <c r="D4855" s="6">
        <v>44124</v>
      </c>
      <c r="E4855" s="6">
        <v>42156</v>
      </c>
      <c r="F4855">
        <v>104.00741567999999</v>
      </c>
      <c r="G4855">
        <v>104.00741567999999</v>
      </c>
      <c r="H4855">
        <v>104.00741567999999</v>
      </c>
      <c r="I4855">
        <v>103.57282221</v>
      </c>
      <c r="J4855">
        <v>102.85639713</v>
      </c>
      <c r="K4855">
        <v>102.15010046</v>
      </c>
      <c r="L4855">
        <v>101.45371718</v>
      </c>
      <c r="M4855">
        <v>100.7670383</v>
      </c>
      <c r="N4855">
        <v>100.08986072</v>
      </c>
    </row>
    <row r="4856" spans="1:14" x14ac:dyDescent="0.25">
      <c r="A4856" t="s">
        <v>2458</v>
      </c>
      <c r="B4856" s="6">
        <v>42156</v>
      </c>
      <c r="C4856">
        <v>4.84</v>
      </c>
      <c r="D4856" s="6">
        <v>44960</v>
      </c>
      <c r="E4856" s="6">
        <v>42156</v>
      </c>
      <c r="F4856">
        <v>107.1027047</v>
      </c>
      <c r="G4856">
        <v>107.1027047</v>
      </c>
      <c r="H4856">
        <v>107.1027047</v>
      </c>
      <c r="I4856">
        <v>106.45341673</v>
      </c>
      <c r="J4856">
        <v>104.90654247000001</v>
      </c>
      <c r="K4856">
        <v>103.3970252</v>
      </c>
      <c r="L4856">
        <v>101.92506018</v>
      </c>
      <c r="M4856">
        <v>100.48940713</v>
      </c>
      <c r="N4856">
        <v>99.088876499999998</v>
      </c>
    </row>
    <row r="4857" spans="1:14" x14ac:dyDescent="0.25">
      <c r="A4857" t="s">
        <v>2573</v>
      </c>
      <c r="B4857" s="6">
        <v>42156</v>
      </c>
      <c r="C4857">
        <v>5.29</v>
      </c>
      <c r="D4857" s="6">
        <v>44636</v>
      </c>
      <c r="E4857" s="6">
        <v>42156</v>
      </c>
      <c r="F4857">
        <v>110.52973718</v>
      </c>
      <c r="G4857">
        <v>110.52973718</v>
      </c>
      <c r="H4857">
        <v>110.52973718</v>
      </c>
      <c r="I4857">
        <v>109.72533043999999</v>
      </c>
      <c r="J4857">
        <v>107.61930868</v>
      </c>
      <c r="K4857">
        <v>105.56559152</v>
      </c>
      <c r="L4857">
        <v>103.56283691</v>
      </c>
      <c r="M4857">
        <v>101.60942463000001</v>
      </c>
      <c r="N4857">
        <v>99.703798879999994</v>
      </c>
    </row>
    <row r="4858" spans="1:14" x14ac:dyDescent="0.25">
      <c r="A4858" t="s">
        <v>2551</v>
      </c>
      <c r="B4858" s="6">
        <v>42327</v>
      </c>
      <c r="C4858">
        <v>1.64</v>
      </c>
      <c r="D4858" s="6">
        <v>44154</v>
      </c>
      <c r="E4858" s="6">
        <v>42327</v>
      </c>
      <c r="F4858">
        <v>100.63085646</v>
      </c>
      <c r="G4858">
        <v>100.63085646</v>
      </c>
      <c r="H4858">
        <v>100.63085646</v>
      </c>
      <c r="I4858">
        <v>100.35780396</v>
      </c>
      <c r="J4858">
        <v>99.903032600000003</v>
      </c>
      <c r="K4858">
        <v>99.453456529999997</v>
      </c>
      <c r="L4858">
        <v>99.008976989999994</v>
      </c>
      <c r="M4858">
        <v>98.569497839999997</v>
      </c>
      <c r="N4858">
        <v>98.134925510000002</v>
      </c>
    </row>
    <row r="4859" spans="1:14" x14ac:dyDescent="0.25">
      <c r="A4859" t="s">
        <v>2604</v>
      </c>
      <c r="B4859" s="6">
        <v>42921</v>
      </c>
      <c r="C4859">
        <v>1.73</v>
      </c>
      <c r="D4859" s="6">
        <v>44018</v>
      </c>
      <c r="E4859" s="6">
        <v>42921</v>
      </c>
      <c r="F4859">
        <v>100.41658671</v>
      </c>
      <c r="G4859">
        <v>100.41658671</v>
      </c>
      <c r="H4859">
        <v>100.41658671</v>
      </c>
      <c r="I4859">
        <v>100.25159845</v>
      </c>
      <c r="J4859">
        <v>99.972075140000001</v>
      </c>
      <c r="K4859">
        <v>99.694429589999999</v>
      </c>
      <c r="L4859">
        <v>99.418641149999999</v>
      </c>
      <c r="M4859">
        <v>99.144689470000003</v>
      </c>
      <c r="N4859">
        <v>98.872554510000001</v>
      </c>
    </row>
    <row r="4860" spans="1:14" x14ac:dyDescent="0.25">
      <c r="A4860" t="s">
        <v>2623</v>
      </c>
      <c r="B4860" s="6">
        <v>42921</v>
      </c>
      <c r="C4860">
        <v>1.86</v>
      </c>
      <c r="D4860" s="6">
        <v>44383</v>
      </c>
      <c r="E4860" s="6">
        <v>42921</v>
      </c>
      <c r="F4860">
        <v>101.25225995</v>
      </c>
      <c r="G4860">
        <v>101.25225995</v>
      </c>
      <c r="H4860">
        <v>101.25225995</v>
      </c>
      <c r="I4860">
        <v>100.83053686</v>
      </c>
      <c r="J4860">
        <v>100.04969053000001</v>
      </c>
      <c r="K4860">
        <v>99.27957601</v>
      </c>
      <c r="L4860">
        <v>98.522665889999999</v>
      </c>
      <c r="M4860">
        <v>97.778604580000007</v>
      </c>
      <c r="N4860">
        <v>97.047049689999994</v>
      </c>
    </row>
    <row r="4861" spans="1:14" x14ac:dyDescent="0.25">
      <c r="A4861" t="s">
        <v>3374</v>
      </c>
      <c r="B4861" s="6">
        <v>43300</v>
      </c>
      <c r="C4861">
        <v>3.06</v>
      </c>
      <c r="D4861" s="6">
        <v>45126</v>
      </c>
      <c r="E4861" s="6">
        <v>43300</v>
      </c>
      <c r="F4861">
        <v>109.08595735</v>
      </c>
      <c r="G4861">
        <v>109.08595735</v>
      </c>
      <c r="H4861">
        <v>109.08595735</v>
      </c>
      <c r="I4861">
        <v>107.86674316</v>
      </c>
      <c r="J4861">
        <v>104.58545637</v>
      </c>
      <c r="K4861">
        <v>101.42614663000001</v>
      </c>
      <c r="L4861">
        <v>98.383839850000001</v>
      </c>
      <c r="M4861">
        <v>95.45354485</v>
      </c>
      <c r="N4861">
        <v>92.630511459999994</v>
      </c>
    </row>
    <row r="4862" spans="1:14" x14ac:dyDescent="0.25">
      <c r="A4862" t="s">
        <v>3376</v>
      </c>
      <c r="B4862" s="6">
        <v>43308</v>
      </c>
      <c r="C4862">
        <v>2.89</v>
      </c>
      <c r="D4862" s="6">
        <v>44404</v>
      </c>
      <c r="E4862" s="6">
        <v>43308</v>
      </c>
      <c r="F4862">
        <v>102.08050892999999</v>
      </c>
      <c r="G4862">
        <v>102.08050892999999</v>
      </c>
      <c r="H4862">
        <v>102.08050892999999</v>
      </c>
      <c r="I4862">
        <v>101.6550019</v>
      </c>
      <c r="J4862">
        <v>100.86655138</v>
      </c>
      <c r="K4862">
        <v>100.08900525</v>
      </c>
      <c r="L4862">
        <v>99.324840399999999</v>
      </c>
      <c r="M4862">
        <v>98.573695290000003</v>
      </c>
      <c r="N4862">
        <v>97.835221860000004</v>
      </c>
    </row>
    <row r="4863" spans="1:14" x14ac:dyDescent="0.25">
      <c r="A4863" t="s">
        <v>3516</v>
      </c>
      <c r="B4863" s="6">
        <v>43342</v>
      </c>
      <c r="C4863">
        <v>3.02</v>
      </c>
      <c r="D4863" s="6">
        <v>45168</v>
      </c>
      <c r="E4863" s="6">
        <v>43342</v>
      </c>
      <c r="F4863">
        <v>109.23452406</v>
      </c>
      <c r="G4863">
        <v>109.23452406</v>
      </c>
      <c r="H4863">
        <v>109.23452406</v>
      </c>
      <c r="I4863">
        <v>107.97527436</v>
      </c>
      <c r="J4863">
        <v>104.59357765</v>
      </c>
      <c r="K4863">
        <v>101.34079199999999</v>
      </c>
      <c r="L4863">
        <v>98.211496729999993</v>
      </c>
      <c r="M4863">
        <v>95.200288169999993</v>
      </c>
      <c r="N4863">
        <v>92.302031060000004</v>
      </c>
    </row>
    <row r="4864" spans="1:14" x14ac:dyDescent="0.25">
      <c r="A4864" t="s">
        <v>4604</v>
      </c>
      <c r="B4864" s="6">
        <v>43376</v>
      </c>
      <c r="C4864">
        <v>2.78</v>
      </c>
      <c r="D4864" s="6">
        <v>44106</v>
      </c>
      <c r="E4864" s="6">
        <v>43376</v>
      </c>
      <c r="F4864">
        <v>101.09516068000001</v>
      </c>
      <c r="G4864">
        <v>101.09516068000001</v>
      </c>
      <c r="H4864">
        <v>101.09516068000001</v>
      </c>
      <c r="I4864">
        <v>100.85047347</v>
      </c>
      <c r="J4864">
        <v>100.44066537</v>
      </c>
      <c r="K4864">
        <v>100.03500098000001</v>
      </c>
      <c r="L4864">
        <v>99.63341106</v>
      </c>
      <c r="M4864">
        <v>99.235827990000004</v>
      </c>
      <c r="N4864">
        <v>98.842185709999995</v>
      </c>
    </row>
    <row r="4865" spans="1:14" x14ac:dyDescent="0.25">
      <c r="A4865" t="s">
        <v>4605</v>
      </c>
      <c r="B4865" s="6">
        <v>43402</v>
      </c>
      <c r="C4865">
        <v>3.53</v>
      </c>
      <c r="D4865" s="6">
        <v>47053</v>
      </c>
      <c r="E4865" s="6">
        <v>43402</v>
      </c>
      <c r="F4865">
        <v>121.71809344</v>
      </c>
      <c r="G4865">
        <v>121.71809344</v>
      </c>
      <c r="H4865">
        <v>121.71809344</v>
      </c>
      <c r="I4865">
        <v>117.13300701999999</v>
      </c>
      <c r="J4865">
        <v>110.27101226000001</v>
      </c>
      <c r="K4865">
        <v>103.9312501</v>
      </c>
      <c r="L4865">
        <v>98.069536450000001</v>
      </c>
      <c r="M4865">
        <v>92.645464309999994</v>
      </c>
      <c r="N4865">
        <v>87.622313849999998</v>
      </c>
    </row>
    <row r="4866" spans="1:14" x14ac:dyDescent="0.25">
      <c r="A4866" t="s">
        <v>4606</v>
      </c>
      <c r="B4866" s="6">
        <v>43448</v>
      </c>
      <c r="C4866">
        <v>2.92</v>
      </c>
      <c r="D4866" s="6">
        <v>44179</v>
      </c>
      <c r="E4866" s="6">
        <v>43448</v>
      </c>
      <c r="F4866">
        <v>101.32845928</v>
      </c>
      <c r="G4866">
        <v>101.32845928</v>
      </c>
      <c r="H4866">
        <v>101.32845928</v>
      </c>
      <c r="I4866">
        <v>101.02825893000001</v>
      </c>
      <c r="J4866">
        <v>100.53083765</v>
      </c>
      <c r="K4866">
        <v>100.03960583</v>
      </c>
      <c r="L4866">
        <v>99.55443545</v>
      </c>
      <c r="M4866">
        <v>99.075202189999999</v>
      </c>
      <c r="N4866">
        <v>98.601785309999997</v>
      </c>
    </row>
    <row r="4867" spans="1:14" x14ac:dyDescent="0.25">
      <c r="A4867" t="s">
        <v>4607</v>
      </c>
      <c r="B4867" s="6">
        <v>43483</v>
      </c>
      <c r="C4867">
        <v>2.81</v>
      </c>
      <c r="D4867" s="6">
        <v>44215</v>
      </c>
      <c r="E4867" s="6">
        <v>43483</v>
      </c>
      <c r="F4867">
        <v>101.38001625</v>
      </c>
      <c r="G4867">
        <v>101.38001625</v>
      </c>
      <c r="H4867">
        <v>101.38001625</v>
      </c>
      <c r="I4867">
        <v>101.05330565</v>
      </c>
      <c r="J4867">
        <v>100.51276102999999</v>
      </c>
      <c r="K4867">
        <v>99.979562700000002</v>
      </c>
      <c r="L4867">
        <v>99.453544390000005</v>
      </c>
      <c r="M4867">
        <v>98.934545139999997</v>
      </c>
      <c r="N4867">
        <v>98.422409049999999</v>
      </c>
    </row>
    <row r="4868" spans="1:14" x14ac:dyDescent="0.25">
      <c r="A4868" t="s">
        <v>5500</v>
      </c>
      <c r="B4868" s="6">
        <v>43690</v>
      </c>
      <c r="C4868">
        <v>2.13</v>
      </c>
      <c r="D4868" s="6">
        <v>44421</v>
      </c>
      <c r="E4868" s="6">
        <v>43690</v>
      </c>
      <c r="F4868">
        <v>101.54726736000001</v>
      </c>
      <c r="G4868">
        <v>101.54726736000001</v>
      </c>
      <c r="H4868">
        <v>101.54726736000001</v>
      </c>
      <c r="I4868">
        <v>101.11030209</v>
      </c>
      <c r="J4868">
        <v>100.28591852</v>
      </c>
      <c r="K4868">
        <v>99.473429730000007</v>
      </c>
      <c r="L4868">
        <v>98.675136480000006</v>
      </c>
      <c r="M4868">
        <v>97.890654710000007</v>
      </c>
      <c r="N4868">
        <v>97.119614619999993</v>
      </c>
    </row>
    <row r="4869" spans="1:14" x14ac:dyDescent="0.25">
      <c r="A4869" t="s">
        <v>2625</v>
      </c>
      <c r="B4869" s="6">
        <v>35643</v>
      </c>
      <c r="C4869">
        <v>7.02</v>
      </c>
      <c r="D4869" s="6">
        <v>46226</v>
      </c>
      <c r="E4869" s="6">
        <v>35643</v>
      </c>
      <c r="F4869">
        <v>122.55322538999999</v>
      </c>
      <c r="G4869">
        <v>122.55322538999999</v>
      </c>
      <c r="H4869">
        <v>122.55322538999999</v>
      </c>
      <c r="I4869">
        <v>120.99777397</v>
      </c>
      <c r="J4869">
        <v>117.38659653000001</v>
      </c>
      <c r="K4869">
        <v>113.93813505999999</v>
      </c>
      <c r="L4869">
        <v>110.64425206</v>
      </c>
      <c r="M4869">
        <v>107.49649419000001</v>
      </c>
      <c r="N4869">
        <v>104.48693726</v>
      </c>
    </row>
    <row r="4870" spans="1:14" x14ac:dyDescent="0.25">
      <c r="A4870" t="s">
        <v>2610</v>
      </c>
      <c r="B4870" s="6">
        <v>35643</v>
      </c>
      <c r="C4870">
        <v>8.25</v>
      </c>
      <c r="D4870" s="6">
        <v>45922</v>
      </c>
      <c r="E4870" s="6">
        <v>35643</v>
      </c>
      <c r="F4870">
        <v>140.84079653000001</v>
      </c>
      <c r="G4870">
        <v>140.84079653000001</v>
      </c>
      <c r="H4870">
        <v>140.84079653000001</v>
      </c>
      <c r="I4870">
        <v>138.13327194999999</v>
      </c>
      <c r="J4870">
        <v>132.18435862000001</v>
      </c>
      <c r="K4870">
        <v>126.55749879</v>
      </c>
      <c r="L4870">
        <v>121.23344886</v>
      </c>
      <c r="M4870">
        <v>116.19385878</v>
      </c>
      <c r="N4870">
        <v>111.42159854000001</v>
      </c>
    </row>
    <row r="4871" spans="1:14" x14ac:dyDescent="0.25">
      <c r="A4871" t="s">
        <v>2553</v>
      </c>
      <c r="B4871" s="6">
        <v>42156</v>
      </c>
      <c r="C4871">
        <v>2.4500000000000002</v>
      </c>
      <c r="D4871" s="6">
        <v>45573</v>
      </c>
      <c r="E4871" s="6">
        <v>42156</v>
      </c>
      <c r="F4871">
        <v>104.99605597999999</v>
      </c>
      <c r="G4871">
        <v>104.99605597999999</v>
      </c>
      <c r="H4871">
        <v>104.99605597999999</v>
      </c>
      <c r="I4871">
        <v>104.07796522</v>
      </c>
      <c r="J4871">
        <v>101.74366646999999</v>
      </c>
      <c r="K4871">
        <v>99.490633000000003</v>
      </c>
      <c r="L4871">
        <v>97.316216780000005</v>
      </c>
      <c r="M4871">
        <v>95.217001269999997</v>
      </c>
      <c r="N4871">
        <v>93.189743789999994</v>
      </c>
    </row>
    <row r="4872" spans="1:14" x14ac:dyDescent="0.25">
      <c r="A4872" t="s">
        <v>2495</v>
      </c>
      <c r="B4872" s="6">
        <v>42156</v>
      </c>
      <c r="C4872">
        <v>2.23</v>
      </c>
      <c r="D4872" s="6">
        <v>45694</v>
      </c>
      <c r="E4872" s="6">
        <v>42156</v>
      </c>
      <c r="F4872">
        <v>104.78944507</v>
      </c>
      <c r="G4872">
        <v>104.78944507</v>
      </c>
      <c r="H4872">
        <v>104.78944507</v>
      </c>
      <c r="I4872">
        <v>103.80743029</v>
      </c>
      <c r="J4872">
        <v>101.31860349999999</v>
      </c>
      <c r="K4872">
        <v>98.921589109999999</v>
      </c>
      <c r="L4872">
        <v>96.613015169999997</v>
      </c>
      <c r="M4872">
        <v>94.388847130000002</v>
      </c>
      <c r="N4872">
        <v>92.245264460000001</v>
      </c>
    </row>
    <row r="4873" spans="1:14" x14ac:dyDescent="0.25">
      <c r="A4873" t="s">
        <v>2507</v>
      </c>
      <c r="B4873" s="6">
        <v>42156</v>
      </c>
      <c r="C4873">
        <v>1.91</v>
      </c>
      <c r="D4873" s="6">
        <v>44602</v>
      </c>
      <c r="E4873" s="6">
        <v>42156</v>
      </c>
      <c r="F4873">
        <v>101.62851854</v>
      </c>
      <c r="G4873">
        <v>101.62851854</v>
      </c>
      <c r="H4873">
        <v>101.62851854</v>
      </c>
      <c r="I4873">
        <v>101.14623213</v>
      </c>
      <c r="J4873">
        <v>100.13938503999999</v>
      </c>
      <c r="K4873">
        <v>99.150320969999996</v>
      </c>
      <c r="L4873">
        <v>98.18050959</v>
      </c>
      <c r="M4873">
        <v>97.229407980000005</v>
      </c>
      <c r="N4873">
        <v>96.296493440000006</v>
      </c>
    </row>
    <row r="4874" spans="1:14" x14ac:dyDescent="0.25">
      <c r="A4874" t="s">
        <v>2521</v>
      </c>
      <c r="B4874" s="6">
        <v>42156</v>
      </c>
      <c r="C4874">
        <v>1.67</v>
      </c>
      <c r="D4874" s="6">
        <v>44652</v>
      </c>
      <c r="E4874" s="6">
        <v>42156</v>
      </c>
      <c r="F4874">
        <v>101.49005711</v>
      </c>
      <c r="G4874">
        <v>101.49005711</v>
      </c>
      <c r="H4874">
        <v>101.49005711</v>
      </c>
      <c r="I4874">
        <v>100.98773301999999</v>
      </c>
      <c r="J4874">
        <v>99.907091859999994</v>
      </c>
      <c r="K4874">
        <v>98.846671830000005</v>
      </c>
      <c r="L4874">
        <v>97.807723519999996</v>
      </c>
      <c r="M4874">
        <v>96.789627030000005</v>
      </c>
      <c r="N4874">
        <v>95.791785930000003</v>
      </c>
    </row>
    <row r="4875" spans="1:14" x14ac:dyDescent="0.25">
      <c r="A4875" t="s">
        <v>2592</v>
      </c>
      <c r="B4875" s="6">
        <v>42156</v>
      </c>
      <c r="C4875">
        <v>6.36</v>
      </c>
      <c r="D4875" s="6">
        <v>44610</v>
      </c>
      <c r="E4875" s="6">
        <v>42156</v>
      </c>
      <c r="F4875">
        <v>106.40579647</v>
      </c>
      <c r="G4875">
        <v>106.40579647</v>
      </c>
      <c r="H4875">
        <v>106.40579647</v>
      </c>
      <c r="I4875">
        <v>105.90008847</v>
      </c>
      <c r="J4875">
        <v>104.84220911</v>
      </c>
      <c r="K4875">
        <v>103.80315283</v>
      </c>
      <c r="L4875">
        <v>102.78442026</v>
      </c>
      <c r="M4875">
        <v>101.7854359</v>
      </c>
      <c r="N4875">
        <v>100.80564584</v>
      </c>
    </row>
    <row r="4876" spans="1:14" x14ac:dyDescent="0.25">
      <c r="A4876" t="s">
        <v>2593</v>
      </c>
      <c r="B4876" s="6">
        <v>42156</v>
      </c>
      <c r="C4876">
        <v>7.37</v>
      </c>
      <c r="D4876" s="6">
        <v>46843</v>
      </c>
      <c r="E4876" s="6">
        <v>42156</v>
      </c>
      <c r="F4876">
        <v>133.33273227000001</v>
      </c>
      <c r="G4876">
        <v>133.33273227000001</v>
      </c>
      <c r="H4876">
        <v>133.33273227000001</v>
      </c>
      <c r="I4876">
        <v>130.60535780999999</v>
      </c>
      <c r="J4876">
        <v>125.34591084</v>
      </c>
      <c r="K4876">
        <v>120.38867203</v>
      </c>
      <c r="L4876">
        <v>115.71369953999999</v>
      </c>
      <c r="M4876">
        <v>111.30197492000001</v>
      </c>
      <c r="N4876">
        <v>107.13591503000001</v>
      </c>
    </row>
    <row r="4877" spans="1:14" x14ac:dyDescent="0.25">
      <c r="A4877" t="s">
        <v>2526</v>
      </c>
      <c r="B4877" s="6">
        <v>42156</v>
      </c>
      <c r="C4877">
        <v>6.15</v>
      </c>
      <c r="D4877" s="6">
        <v>47266</v>
      </c>
      <c r="E4877" s="6">
        <v>42156</v>
      </c>
      <c r="F4877">
        <v>131.24325393000001</v>
      </c>
      <c r="G4877">
        <v>131.24325393000001</v>
      </c>
      <c r="H4877">
        <v>131.24325393000001</v>
      </c>
      <c r="I4877">
        <v>127.92575063</v>
      </c>
      <c r="J4877">
        <v>122.12138255000001</v>
      </c>
      <c r="K4877">
        <v>116.68938052999999</v>
      </c>
      <c r="L4877">
        <v>111.60220665</v>
      </c>
      <c r="M4877">
        <v>106.83412506000001</v>
      </c>
      <c r="N4877">
        <v>102.36153826</v>
      </c>
    </row>
    <row r="4878" spans="1:14" x14ac:dyDescent="0.25">
      <c r="A4878" t="s">
        <v>2498</v>
      </c>
      <c r="B4878" s="6">
        <v>42156</v>
      </c>
      <c r="C4878">
        <v>6.06</v>
      </c>
      <c r="D4878" s="6">
        <v>45471</v>
      </c>
      <c r="E4878" s="6">
        <v>42156</v>
      </c>
      <c r="F4878">
        <v>113.69034284</v>
      </c>
      <c r="G4878">
        <v>113.69034284</v>
      </c>
      <c r="H4878">
        <v>113.69034284</v>
      </c>
      <c r="I4878">
        <v>112.73207349</v>
      </c>
      <c r="J4878">
        <v>110.28920548000001</v>
      </c>
      <c r="K4878">
        <v>107.92751092</v>
      </c>
      <c r="L4878">
        <v>105.64460069</v>
      </c>
      <c r="M4878">
        <v>103.43719402000001</v>
      </c>
      <c r="N4878">
        <v>101.30217091</v>
      </c>
    </row>
    <row r="4879" spans="1:14" x14ac:dyDescent="0.25">
      <c r="A4879" t="s">
        <v>2452</v>
      </c>
      <c r="B4879" s="6">
        <v>42156</v>
      </c>
      <c r="C4879">
        <v>6.14</v>
      </c>
      <c r="D4879" s="6">
        <v>47420</v>
      </c>
      <c r="E4879" s="6">
        <v>42156</v>
      </c>
      <c r="F4879">
        <v>132.74688129</v>
      </c>
      <c r="G4879">
        <v>132.74688129</v>
      </c>
      <c r="H4879">
        <v>132.74688129</v>
      </c>
      <c r="I4879">
        <v>129.12707823</v>
      </c>
      <c r="J4879">
        <v>123.01233242000001</v>
      </c>
      <c r="K4879">
        <v>117.30556527</v>
      </c>
      <c r="L4879">
        <v>111.97538903</v>
      </c>
      <c r="M4879">
        <v>106.9926507</v>
      </c>
      <c r="N4879">
        <v>102.33070458</v>
      </c>
    </row>
    <row r="4880" spans="1:14" x14ac:dyDescent="0.25">
      <c r="A4880" t="s">
        <v>2544</v>
      </c>
      <c r="B4880" s="6">
        <v>42156</v>
      </c>
      <c r="C4880">
        <v>5.91</v>
      </c>
      <c r="D4880" s="6">
        <v>47725</v>
      </c>
      <c r="E4880" s="6">
        <v>42156</v>
      </c>
      <c r="F4880">
        <v>134.66836821999999</v>
      </c>
      <c r="G4880">
        <v>134.66836821999999</v>
      </c>
      <c r="H4880">
        <v>134.66836821999999</v>
      </c>
      <c r="I4880">
        <v>130.37274819999999</v>
      </c>
      <c r="J4880">
        <v>123.64117684</v>
      </c>
      <c r="K4880">
        <v>117.39612606999999</v>
      </c>
      <c r="L4880">
        <v>111.59705955</v>
      </c>
      <c r="M4880">
        <v>106.20676903</v>
      </c>
      <c r="N4880">
        <v>101.19148163</v>
      </c>
    </row>
    <row r="4881" spans="1:14" x14ac:dyDescent="0.25">
      <c r="A4881" t="s">
        <v>2481</v>
      </c>
      <c r="B4881" s="6">
        <v>42156</v>
      </c>
      <c r="C4881">
        <v>6.28</v>
      </c>
      <c r="D4881" s="6">
        <v>48082</v>
      </c>
      <c r="E4881" s="6">
        <v>42156</v>
      </c>
      <c r="F4881">
        <v>140.96908966999999</v>
      </c>
      <c r="G4881">
        <v>140.96908966999999</v>
      </c>
      <c r="H4881">
        <v>140.96908966999999</v>
      </c>
      <c r="I4881">
        <v>135.71278803000001</v>
      </c>
      <c r="J4881">
        <v>128.08755467</v>
      </c>
      <c r="K4881">
        <v>121.05732439000001</v>
      </c>
      <c r="L4881">
        <v>114.56865663000001</v>
      </c>
      <c r="M4881">
        <v>108.57302219</v>
      </c>
      <c r="N4881">
        <v>103.02668653000001</v>
      </c>
    </row>
    <row r="4882" spans="1:14" x14ac:dyDescent="0.25">
      <c r="A4882" t="s">
        <v>2560</v>
      </c>
      <c r="B4882" s="6">
        <v>42156</v>
      </c>
      <c r="C4882">
        <v>6.34</v>
      </c>
      <c r="D4882" s="6">
        <v>48257</v>
      </c>
      <c r="E4882" s="6">
        <v>42156</v>
      </c>
      <c r="F4882">
        <v>143.49186394</v>
      </c>
      <c r="G4882">
        <v>143.49186394</v>
      </c>
      <c r="H4882">
        <v>143.49186394</v>
      </c>
      <c r="I4882">
        <v>137.70303430000001</v>
      </c>
      <c r="J4882">
        <v>129.63916426</v>
      </c>
      <c r="K4882">
        <v>122.22907367000001</v>
      </c>
      <c r="L4882">
        <v>115.41180433</v>
      </c>
      <c r="M4882">
        <v>109.1322861</v>
      </c>
      <c r="N4882">
        <v>103.34107994999999</v>
      </c>
    </row>
    <row r="4883" spans="1:14" x14ac:dyDescent="0.25">
      <c r="A4883" t="s">
        <v>2561</v>
      </c>
      <c r="B4883" s="6">
        <v>42156</v>
      </c>
      <c r="C4883">
        <v>4.57</v>
      </c>
      <c r="D4883" s="6">
        <v>45373</v>
      </c>
      <c r="E4883" s="6">
        <v>42156</v>
      </c>
      <c r="F4883">
        <v>108.80452406000001</v>
      </c>
      <c r="G4883">
        <v>108.80452406000001</v>
      </c>
      <c r="H4883">
        <v>108.80452406000001</v>
      </c>
      <c r="I4883">
        <v>107.96094441</v>
      </c>
      <c r="J4883">
        <v>105.83542670999999</v>
      </c>
      <c r="K4883">
        <v>103.77629035</v>
      </c>
      <c r="L4883">
        <v>101.78195257</v>
      </c>
      <c r="M4883">
        <v>99.849832070000005</v>
      </c>
      <c r="N4883">
        <v>97.977469600000006</v>
      </c>
    </row>
    <row r="4884" spans="1:14" x14ac:dyDescent="0.25">
      <c r="A4884" t="s">
        <v>2532</v>
      </c>
      <c r="B4884" s="6">
        <v>42156</v>
      </c>
      <c r="C4884">
        <v>5.46</v>
      </c>
      <c r="D4884" s="6">
        <v>44834</v>
      </c>
      <c r="E4884" s="6">
        <v>42156</v>
      </c>
      <c r="F4884">
        <v>113.32780955</v>
      </c>
      <c r="G4884">
        <v>113.32780955</v>
      </c>
      <c r="H4884">
        <v>113.32780955</v>
      </c>
      <c r="I4884">
        <v>112.36041203000001</v>
      </c>
      <c r="J4884">
        <v>109.75486604</v>
      </c>
      <c r="K4884">
        <v>107.22635627</v>
      </c>
      <c r="L4884">
        <v>104.77244878</v>
      </c>
      <c r="M4884">
        <v>102.39045274999999</v>
      </c>
      <c r="N4884">
        <v>100.07779406</v>
      </c>
    </row>
    <row r="4885" spans="1:14" x14ac:dyDescent="0.25">
      <c r="A4885" t="s">
        <v>2518</v>
      </c>
      <c r="B4885" s="6">
        <v>42156</v>
      </c>
      <c r="C4885">
        <v>5.82</v>
      </c>
      <c r="D4885" s="6">
        <v>45726</v>
      </c>
      <c r="E4885" s="6">
        <v>42156</v>
      </c>
      <c r="F4885">
        <v>125.63108726999999</v>
      </c>
      <c r="G4885">
        <v>125.63108726999999</v>
      </c>
      <c r="H4885">
        <v>125.63108726999999</v>
      </c>
      <c r="I4885">
        <v>123.61232024</v>
      </c>
      <c r="J4885">
        <v>118.71041344</v>
      </c>
      <c r="K4885">
        <v>114.05307913999999</v>
      </c>
      <c r="L4885">
        <v>109.62686567999999</v>
      </c>
      <c r="M4885">
        <v>105.41878586</v>
      </c>
      <c r="N4885">
        <v>101.41665854999999</v>
      </c>
    </row>
    <row r="4886" spans="1:14" x14ac:dyDescent="0.25">
      <c r="A4886" t="s">
        <v>2563</v>
      </c>
      <c r="B4886" s="6">
        <v>42156</v>
      </c>
      <c r="C4886">
        <v>5.21</v>
      </c>
      <c r="D4886" s="6">
        <v>45198</v>
      </c>
      <c r="E4886" s="6">
        <v>42156</v>
      </c>
      <c r="F4886">
        <v>117.15575065</v>
      </c>
      <c r="G4886">
        <v>117.15575065</v>
      </c>
      <c r="H4886">
        <v>117.15575065</v>
      </c>
      <c r="I4886">
        <v>115.82618368</v>
      </c>
      <c r="J4886">
        <v>112.26772181</v>
      </c>
      <c r="K4886">
        <v>108.84563252</v>
      </c>
      <c r="L4886">
        <v>105.55416663</v>
      </c>
      <c r="M4886">
        <v>102.38753251999999</v>
      </c>
      <c r="N4886">
        <v>99.340231919999994</v>
      </c>
    </row>
    <row r="4887" spans="1:14" x14ac:dyDescent="0.25">
      <c r="A4887" t="s">
        <v>2564</v>
      </c>
      <c r="B4887" s="6">
        <v>42156</v>
      </c>
      <c r="C4887">
        <v>5.22</v>
      </c>
      <c r="D4887" s="6">
        <v>44123</v>
      </c>
      <c r="E4887" s="6">
        <v>42156</v>
      </c>
      <c r="F4887">
        <v>101.82972659000001</v>
      </c>
      <c r="G4887">
        <v>101.82972659000001</v>
      </c>
      <c r="H4887">
        <v>101.82972659000001</v>
      </c>
      <c r="I4887">
        <v>101.60530978</v>
      </c>
      <c r="J4887">
        <v>101.22965204</v>
      </c>
      <c r="K4887">
        <v>100.85785151</v>
      </c>
      <c r="L4887">
        <v>100.4898422</v>
      </c>
      <c r="M4887">
        <v>100.12555974999999</v>
      </c>
      <c r="N4887">
        <v>99.764941329999999</v>
      </c>
    </row>
    <row r="4888" spans="1:14" x14ac:dyDescent="0.25">
      <c r="A4888" t="s">
        <v>2572</v>
      </c>
      <c r="B4888" s="6">
        <v>42156</v>
      </c>
      <c r="C4888">
        <v>5.43</v>
      </c>
      <c r="D4888" s="6">
        <v>44104</v>
      </c>
      <c r="E4888" s="6">
        <v>42156</v>
      </c>
      <c r="F4888">
        <v>103.4745985</v>
      </c>
      <c r="G4888">
        <v>103.4745985</v>
      </c>
      <c r="H4888">
        <v>103.4745985</v>
      </c>
      <c r="I4888">
        <v>103.07062064</v>
      </c>
      <c r="J4888">
        <v>102.40269893</v>
      </c>
      <c r="K4888">
        <v>101.74353862</v>
      </c>
      <c r="L4888">
        <v>101.09296764</v>
      </c>
      <c r="M4888">
        <v>100.45081844000001</v>
      </c>
      <c r="N4888">
        <v>99.816927770000007</v>
      </c>
    </row>
    <row r="4889" spans="1:14" x14ac:dyDescent="0.25">
      <c r="A4889" t="s">
        <v>2596</v>
      </c>
      <c r="B4889" s="6">
        <v>42156</v>
      </c>
      <c r="C4889">
        <v>5.35</v>
      </c>
      <c r="D4889" s="6">
        <v>45656</v>
      </c>
      <c r="E4889" s="6">
        <v>42156</v>
      </c>
      <c r="F4889">
        <v>123.21724197</v>
      </c>
      <c r="G4889">
        <v>123.21724197</v>
      </c>
      <c r="H4889">
        <v>123.21724197</v>
      </c>
      <c r="I4889">
        <v>121.29384712</v>
      </c>
      <c r="J4889">
        <v>116.51592361</v>
      </c>
      <c r="K4889">
        <v>111.97129855</v>
      </c>
      <c r="L4889">
        <v>107.64747629999999</v>
      </c>
      <c r="M4889">
        <v>103.53237068</v>
      </c>
      <c r="N4889">
        <v>99.614623339999994</v>
      </c>
    </row>
    <row r="4890" spans="1:14" x14ac:dyDescent="0.25">
      <c r="A4890" t="s">
        <v>2597</v>
      </c>
      <c r="B4890" s="6">
        <v>42156</v>
      </c>
      <c r="C4890">
        <v>4.91</v>
      </c>
      <c r="D4890" s="6">
        <v>45695</v>
      </c>
      <c r="E4890" s="6">
        <v>42156</v>
      </c>
      <c r="F4890">
        <v>121.69539983</v>
      </c>
      <c r="G4890">
        <v>121.69539983</v>
      </c>
      <c r="H4890">
        <v>121.69539983</v>
      </c>
      <c r="I4890">
        <v>119.72048991</v>
      </c>
      <c r="J4890">
        <v>114.88684861999999</v>
      </c>
      <c r="K4890">
        <v>110.29426674</v>
      </c>
      <c r="L4890">
        <v>105.92952719</v>
      </c>
      <c r="M4890">
        <v>101.77990472</v>
      </c>
      <c r="N4890">
        <v>97.833456279999993</v>
      </c>
    </row>
    <row r="4891" spans="1:14" x14ac:dyDescent="0.25">
      <c r="A4891" t="s">
        <v>2598</v>
      </c>
      <c r="B4891" s="6">
        <v>42156</v>
      </c>
      <c r="C4891">
        <v>4.7</v>
      </c>
      <c r="D4891" s="6">
        <v>44636</v>
      </c>
      <c r="E4891" s="6">
        <v>42156</v>
      </c>
      <c r="F4891">
        <v>109.32798384</v>
      </c>
      <c r="G4891">
        <v>109.32798384</v>
      </c>
      <c r="H4891">
        <v>109.32798384</v>
      </c>
      <c r="I4891">
        <v>108.52963649</v>
      </c>
      <c r="J4891">
        <v>106.43648165</v>
      </c>
      <c r="K4891">
        <v>104.39539603</v>
      </c>
      <c r="L4891">
        <v>102.4050213</v>
      </c>
      <c r="M4891">
        <v>100.46374442</v>
      </c>
      <c r="N4891">
        <v>98.570016530000004</v>
      </c>
    </row>
    <row r="4892" spans="1:14" x14ac:dyDescent="0.25">
      <c r="A4892" t="s">
        <v>2550</v>
      </c>
      <c r="B4892" s="6">
        <v>42318</v>
      </c>
      <c r="C4892">
        <v>3.23</v>
      </c>
      <c r="D4892" s="6">
        <v>47799</v>
      </c>
      <c r="E4892" s="6">
        <v>44145</v>
      </c>
      <c r="F4892">
        <v>116.00373236999999</v>
      </c>
      <c r="G4892">
        <v>116.00373236999999</v>
      </c>
      <c r="H4892">
        <v>116.00373236999999</v>
      </c>
      <c r="I4892">
        <v>112.53234974</v>
      </c>
      <c r="J4892">
        <v>107.02650017000001</v>
      </c>
      <c r="K4892">
        <v>101.91056988</v>
      </c>
      <c r="L4892">
        <v>97.152371669999994</v>
      </c>
      <c r="M4892">
        <v>92.722268940000006</v>
      </c>
      <c r="N4892">
        <v>88.593360720000007</v>
      </c>
    </row>
    <row r="4893" spans="1:14" x14ac:dyDescent="0.25">
      <c r="A4893" t="s">
        <v>2461</v>
      </c>
      <c r="B4893" s="6">
        <v>42410</v>
      </c>
      <c r="C4893">
        <v>1.36</v>
      </c>
      <c r="D4893" s="6">
        <v>44237</v>
      </c>
      <c r="E4893" s="6">
        <v>42410</v>
      </c>
      <c r="F4893">
        <v>100.63442947999999</v>
      </c>
      <c r="G4893">
        <v>100.63442947999999</v>
      </c>
      <c r="H4893">
        <v>100.63442947999999</v>
      </c>
      <c r="I4893">
        <v>100.28765915</v>
      </c>
      <c r="J4893">
        <v>99.710381589999997</v>
      </c>
      <c r="K4893">
        <v>99.141473099999999</v>
      </c>
      <c r="L4893">
        <v>98.580799760000005</v>
      </c>
      <c r="M4893">
        <v>98.028163599999999</v>
      </c>
      <c r="N4893">
        <v>97.483373299999997</v>
      </c>
    </row>
    <row r="4894" spans="1:14" x14ac:dyDescent="0.25">
      <c r="A4894" t="s">
        <v>2620</v>
      </c>
      <c r="B4894" s="6">
        <v>42641</v>
      </c>
      <c r="C4894">
        <v>2.52</v>
      </c>
      <c r="D4894" s="6">
        <v>49947</v>
      </c>
      <c r="E4894" s="6">
        <v>42641</v>
      </c>
      <c r="F4894">
        <v>119.0901866</v>
      </c>
      <c r="G4894">
        <v>119.0901866</v>
      </c>
      <c r="H4894">
        <v>118.53051714999999</v>
      </c>
      <c r="I4894">
        <v>111.063429</v>
      </c>
      <c r="J4894">
        <v>102.73885745</v>
      </c>
      <c r="K4894">
        <v>95.288740930000003</v>
      </c>
      <c r="L4894">
        <v>88.605869679999998</v>
      </c>
      <c r="M4894">
        <v>82.59751661</v>
      </c>
      <c r="N4894">
        <v>77.183292539999997</v>
      </c>
    </row>
    <row r="4895" spans="1:14" x14ac:dyDescent="0.25">
      <c r="A4895" t="s">
        <v>2500</v>
      </c>
      <c r="B4895" s="6">
        <v>42156</v>
      </c>
      <c r="C4895">
        <v>5.55</v>
      </c>
      <c r="D4895" s="6">
        <v>44012</v>
      </c>
      <c r="E4895" s="6">
        <v>42156</v>
      </c>
      <c r="F4895">
        <v>101.12686984</v>
      </c>
      <c r="G4895">
        <v>101.12686984</v>
      </c>
      <c r="H4895">
        <v>101.12686984</v>
      </c>
      <c r="I4895">
        <v>101.00204137999999</v>
      </c>
      <c r="J4895">
        <v>100.79041887</v>
      </c>
      <c r="K4895">
        <v>100.58008424000001</v>
      </c>
      <c r="L4895">
        <v>100.37102444999999</v>
      </c>
      <c r="M4895">
        <v>100.16322662</v>
      </c>
      <c r="N4895">
        <v>99.956678060000002</v>
      </c>
    </row>
    <row r="4896" spans="1:14" x14ac:dyDescent="0.25">
      <c r="A4896" t="s">
        <v>2613</v>
      </c>
      <c r="B4896" s="6">
        <v>42156</v>
      </c>
      <c r="C4896">
        <v>5.94</v>
      </c>
      <c r="D4896" s="6">
        <v>47716</v>
      </c>
      <c r="E4896" s="6">
        <v>42156</v>
      </c>
      <c r="F4896">
        <v>130.58226833000001</v>
      </c>
      <c r="G4896">
        <v>130.58226833000001</v>
      </c>
      <c r="H4896">
        <v>130.58226833000001</v>
      </c>
      <c r="I4896">
        <v>126.99567088000001</v>
      </c>
      <c r="J4896">
        <v>121.11623609</v>
      </c>
      <c r="K4896">
        <v>115.63883237</v>
      </c>
      <c r="L4896">
        <v>110.53130127999999</v>
      </c>
      <c r="M4896">
        <v>105.76386137</v>
      </c>
      <c r="N4896">
        <v>101.3094134</v>
      </c>
    </row>
    <row r="4897" spans="1:14" x14ac:dyDescent="0.25">
      <c r="A4897" t="s">
        <v>2545</v>
      </c>
      <c r="B4897" s="6">
        <v>42156</v>
      </c>
      <c r="C4897">
        <v>6.46</v>
      </c>
      <c r="D4897" s="6">
        <v>47808</v>
      </c>
      <c r="E4897" s="6">
        <v>42156</v>
      </c>
      <c r="F4897">
        <v>138.79594014</v>
      </c>
      <c r="G4897">
        <v>138.79594014</v>
      </c>
      <c r="H4897">
        <v>138.79594014</v>
      </c>
      <c r="I4897">
        <v>134.26568635999999</v>
      </c>
      <c r="J4897">
        <v>127.25367994</v>
      </c>
      <c r="K4897">
        <v>120.75471009</v>
      </c>
      <c r="L4897">
        <v>114.72547736</v>
      </c>
      <c r="M4897">
        <v>109.12631134999999</v>
      </c>
      <c r="N4897">
        <v>103.92124858</v>
      </c>
    </row>
    <row r="4898" spans="1:14" x14ac:dyDescent="0.25">
      <c r="A4898" t="s">
        <v>2559</v>
      </c>
      <c r="B4898" s="6">
        <v>42156</v>
      </c>
      <c r="C4898">
        <v>6.76</v>
      </c>
      <c r="D4898" s="6">
        <v>48200</v>
      </c>
      <c r="E4898" s="6">
        <v>42156</v>
      </c>
      <c r="F4898">
        <v>144.87020439</v>
      </c>
      <c r="G4898">
        <v>144.87020439</v>
      </c>
      <c r="H4898">
        <v>144.87020439</v>
      </c>
      <c r="I4898">
        <v>139.33350368999999</v>
      </c>
      <c r="J4898">
        <v>131.44384012</v>
      </c>
      <c r="K4898">
        <v>124.17941969</v>
      </c>
      <c r="L4898">
        <v>117.48305637999999</v>
      </c>
      <c r="M4898">
        <v>111.30293978</v>
      </c>
      <c r="N4898">
        <v>105.59247442</v>
      </c>
    </row>
    <row r="4899" spans="1:14" x14ac:dyDescent="0.25">
      <c r="A4899" t="s">
        <v>2615</v>
      </c>
      <c r="B4899" s="6">
        <v>42156</v>
      </c>
      <c r="C4899">
        <v>6.49</v>
      </c>
      <c r="D4899" s="6">
        <v>48564</v>
      </c>
      <c r="E4899" s="6">
        <v>42156</v>
      </c>
      <c r="F4899">
        <v>140.79236865999999</v>
      </c>
      <c r="G4899">
        <v>140.79236865999999</v>
      </c>
      <c r="H4899">
        <v>140.79167472</v>
      </c>
      <c r="I4899">
        <v>135.45677978000001</v>
      </c>
      <c r="J4899">
        <v>128.05006795</v>
      </c>
      <c r="K4899">
        <v>121.23962578</v>
      </c>
      <c r="L4899">
        <v>114.96908462</v>
      </c>
      <c r="M4899">
        <v>109.18755788</v>
      </c>
      <c r="N4899">
        <v>103.84949897</v>
      </c>
    </row>
    <row r="4900" spans="1:14" x14ac:dyDescent="0.25">
      <c r="A4900" t="s">
        <v>2531</v>
      </c>
      <c r="B4900" s="6">
        <v>42156</v>
      </c>
      <c r="C4900">
        <v>4.76</v>
      </c>
      <c r="D4900" s="6">
        <v>44922</v>
      </c>
      <c r="E4900" s="6">
        <v>42156</v>
      </c>
      <c r="F4900">
        <v>106.73004244000001</v>
      </c>
      <c r="G4900">
        <v>106.73004244000001</v>
      </c>
      <c r="H4900">
        <v>106.73004244000001</v>
      </c>
      <c r="I4900">
        <v>106.09962831</v>
      </c>
      <c r="J4900">
        <v>104.61110569</v>
      </c>
      <c r="K4900">
        <v>103.1574803</v>
      </c>
      <c r="L4900">
        <v>101.73909408</v>
      </c>
      <c r="M4900">
        <v>100.35480477</v>
      </c>
      <c r="N4900">
        <v>99.003516230000002</v>
      </c>
    </row>
    <row r="4901" spans="1:14" x14ac:dyDescent="0.25">
      <c r="A4901" t="s">
        <v>2460</v>
      </c>
      <c r="B4901" s="6">
        <v>42156</v>
      </c>
      <c r="C4901">
        <v>6.32</v>
      </c>
      <c r="D4901" s="6">
        <v>48907</v>
      </c>
      <c r="E4901" s="6">
        <v>42156</v>
      </c>
      <c r="F4901">
        <v>142.58708014999999</v>
      </c>
      <c r="G4901">
        <v>142.58708014999999</v>
      </c>
      <c r="H4901">
        <v>142.54566105000001</v>
      </c>
      <c r="I4901">
        <v>136.48442272</v>
      </c>
      <c r="J4901">
        <v>128.54501658000001</v>
      </c>
      <c r="K4901">
        <v>121.28412031000001</v>
      </c>
      <c r="L4901">
        <v>114.63363276</v>
      </c>
      <c r="M4901">
        <v>108.53262363</v>
      </c>
      <c r="N4901">
        <v>102.92692314</v>
      </c>
    </row>
    <row r="4902" spans="1:14" x14ac:dyDescent="0.25">
      <c r="A4902" t="s">
        <v>2517</v>
      </c>
      <c r="B4902" s="6">
        <v>42156</v>
      </c>
      <c r="C4902">
        <v>5.86</v>
      </c>
      <c r="D4902" s="6">
        <v>44736</v>
      </c>
      <c r="E4902" s="6">
        <v>42156</v>
      </c>
      <c r="F4902">
        <v>112.94916376</v>
      </c>
      <c r="G4902">
        <v>112.94916376</v>
      </c>
      <c r="H4902">
        <v>112.94916376</v>
      </c>
      <c r="I4902">
        <v>112.0657507</v>
      </c>
      <c r="J4902">
        <v>109.70865782</v>
      </c>
      <c r="K4902">
        <v>107.41568717</v>
      </c>
      <c r="L4902">
        <v>105.18512112000001</v>
      </c>
      <c r="M4902">
        <v>103.01489694</v>
      </c>
      <c r="N4902">
        <v>100.90303271000001</v>
      </c>
    </row>
    <row r="4903" spans="1:14" x14ac:dyDescent="0.25">
      <c r="A4903" t="s">
        <v>2482</v>
      </c>
      <c r="B4903" s="6">
        <v>42156</v>
      </c>
      <c r="C4903">
        <v>4.96</v>
      </c>
      <c r="D4903" s="6">
        <v>44104</v>
      </c>
      <c r="E4903" s="6">
        <v>42156</v>
      </c>
      <c r="F4903">
        <v>103.1650042</v>
      </c>
      <c r="G4903">
        <v>103.1650042</v>
      </c>
      <c r="H4903">
        <v>103.1650042</v>
      </c>
      <c r="I4903">
        <v>102.76197092</v>
      </c>
      <c r="J4903">
        <v>102.09562218000001</v>
      </c>
      <c r="K4903">
        <v>101.43801684</v>
      </c>
      <c r="L4903">
        <v>100.78898319</v>
      </c>
      <c r="M4903">
        <v>100.14835395999999</v>
      </c>
      <c r="N4903">
        <v>99.515966230000004</v>
      </c>
    </row>
    <row r="4904" spans="1:14" x14ac:dyDescent="0.25">
      <c r="A4904" t="s">
        <v>2595</v>
      </c>
      <c r="B4904" s="6">
        <v>42156</v>
      </c>
      <c r="C4904">
        <v>5.73</v>
      </c>
      <c r="D4904" s="6">
        <v>45958</v>
      </c>
      <c r="E4904" s="6">
        <v>42156</v>
      </c>
      <c r="F4904">
        <v>128.10160705000001</v>
      </c>
      <c r="G4904">
        <v>128.10160705000001</v>
      </c>
      <c r="H4904">
        <v>128.10160705000001</v>
      </c>
      <c r="I4904">
        <v>125.55816809</v>
      </c>
      <c r="J4904">
        <v>120.06947082000001</v>
      </c>
      <c r="K4904">
        <v>114.88224373</v>
      </c>
      <c r="L4904">
        <v>109.97816039</v>
      </c>
      <c r="M4904">
        <v>105.33981199</v>
      </c>
      <c r="N4904">
        <v>100.95096569</v>
      </c>
    </row>
    <row r="4905" spans="1:14" x14ac:dyDescent="0.25">
      <c r="A4905" t="s">
        <v>2618</v>
      </c>
      <c r="B4905" s="6">
        <v>42156</v>
      </c>
      <c r="C4905">
        <v>5.28</v>
      </c>
      <c r="D4905" s="6">
        <v>45933</v>
      </c>
      <c r="E4905" s="6">
        <v>42156</v>
      </c>
      <c r="F4905">
        <v>113.98064079</v>
      </c>
      <c r="G4905">
        <v>113.98064079</v>
      </c>
      <c r="H4905">
        <v>113.98064079</v>
      </c>
      <c r="I4905">
        <v>112.77878846</v>
      </c>
      <c r="J4905">
        <v>109.81173848</v>
      </c>
      <c r="K4905">
        <v>106.96454928</v>
      </c>
      <c r="L4905">
        <v>104.23209154</v>
      </c>
      <c r="M4905">
        <v>101.6086835</v>
      </c>
      <c r="N4905">
        <v>99.088968120000004</v>
      </c>
    </row>
    <row r="4906" spans="1:14" x14ac:dyDescent="0.25">
      <c r="A4906" t="s">
        <v>2565</v>
      </c>
      <c r="B4906" s="6">
        <v>42156</v>
      </c>
      <c r="C4906">
        <v>5.27</v>
      </c>
      <c r="D4906" s="6">
        <v>45660</v>
      </c>
      <c r="E4906" s="6">
        <v>42156</v>
      </c>
      <c r="F4906">
        <v>122.90989446</v>
      </c>
      <c r="G4906">
        <v>122.90989446</v>
      </c>
      <c r="H4906">
        <v>122.90989446</v>
      </c>
      <c r="I4906">
        <v>120.98260286999999</v>
      </c>
      <c r="J4906">
        <v>116.20254545</v>
      </c>
      <c r="K4906">
        <v>111.65644270999999</v>
      </c>
      <c r="L4906">
        <v>107.33172919</v>
      </c>
      <c r="M4906">
        <v>103.21626036000001</v>
      </c>
      <c r="N4906">
        <v>99.298624619999998</v>
      </c>
    </row>
    <row r="4907" spans="1:14" x14ac:dyDescent="0.25">
      <c r="A4907" t="s">
        <v>2549</v>
      </c>
      <c r="B4907" s="6">
        <v>42261</v>
      </c>
      <c r="C4907">
        <v>1.49</v>
      </c>
      <c r="D4907" s="6">
        <v>44088</v>
      </c>
      <c r="E4907" s="6">
        <v>42261</v>
      </c>
      <c r="F4907">
        <v>100.45869851</v>
      </c>
      <c r="G4907">
        <v>100.45869851</v>
      </c>
      <c r="H4907">
        <v>100.45869851</v>
      </c>
      <c r="I4907">
        <v>100.23939615</v>
      </c>
      <c r="J4907">
        <v>99.870432899999997</v>
      </c>
      <c r="K4907">
        <v>99.504844050000003</v>
      </c>
      <c r="L4907">
        <v>99.142578420000007</v>
      </c>
      <c r="M4907">
        <v>98.783585939999995</v>
      </c>
      <c r="N4907">
        <v>98.427817579999996</v>
      </c>
    </row>
    <row r="4908" spans="1:14" x14ac:dyDescent="0.25">
      <c r="A4908" t="s">
        <v>2574</v>
      </c>
      <c r="B4908" s="6">
        <v>42261</v>
      </c>
      <c r="C4908">
        <v>1.85</v>
      </c>
      <c r="D4908" s="6">
        <v>44818</v>
      </c>
      <c r="E4908" s="6">
        <v>42261</v>
      </c>
      <c r="F4908">
        <v>102.15581197</v>
      </c>
      <c r="G4908">
        <v>102.15581197</v>
      </c>
      <c r="H4908">
        <v>102.15581197</v>
      </c>
      <c r="I4908">
        <v>101.56769881</v>
      </c>
      <c r="J4908">
        <v>100.20954566</v>
      </c>
      <c r="K4908">
        <v>98.881141130000003</v>
      </c>
      <c r="L4908">
        <v>97.583127509999997</v>
      </c>
      <c r="M4908">
        <v>96.314560290000003</v>
      </c>
      <c r="N4908">
        <v>95.074532050000002</v>
      </c>
    </row>
    <row r="4909" spans="1:14" x14ac:dyDescent="0.25">
      <c r="A4909" t="s">
        <v>2621</v>
      </c>
      <c r="B4909" s="6">
        <v>42641</v>
      </c>
      <c r="C4909">
        <v>3.26</v>
      </c>
      <c r="D4909" s="6">
        <v>49947</v>
      </c>
      <c r="E4909" s="6">
        <v>43738</v>
      </c>
      <c r="F4909">
        <v>125.47118424</v>
      </c>
      <c r="G4909">
        <v>125.47118424</v>
      </c>
      <c r="H4909">
        <v>124.90363474999999</v>
      </c>
      <c r="I4909">
        <v>117.1715088</v>
      </c>
      <c r="J4909">
        <v>108.49471079</v>
      </c>
      <c r="K4909">
        <v>100.72233395000001</v>
      </c>
      <c r="L4909">
        <v>93.744039540000003</v>
      </c>
      <c r="M4909">
        <v>87.464344350000005</v>
      </c>
      <c r="N4909">
        <v>81.800424919999998</v>
      </c>
    </row>
    <row r="4910" spans="1:14" x14ac:dyDescent="0.25">
      <c r="A4910" t="s">
        <v>2576</v>
      </c>
      <c r="B4910" s="6">
        <v>42765</v>
      </c>
      <c r="C4910">
        <v>3.11</v>
      </c>
      <c r="D4910" s="6">
        <v>48610</v>
      </c>
      <c r="E4910" s="6">
        <v>42765</v>
      </c>
      <c r="F4910">
        <v>118.92630090999999</v>
      </c>
      <c r="G4910">
        <v>118.92630090999999</v>
      </c>
      <c r="H4910">
        <v>118.91788726999999</v>
      </c>
      <c r="I4910">
        <v>113.82205528</v>
      </c>
      <c r="J4910">
        <v>107.0486971</v>
      </c>
      <c r="K4910">
        <v>100.84478882000001</v>
      </c>
      <c r="L4910">
        <v>95.154181440000002</v>
      </c>
      <c r="M4910">
        <v>89.926844209999999</v>
      </c>
      <c r="N4910">
        <v>85.118147449999995</v>
      </c>
    </row>
    <row r="4911" spans="1:14" x14ac:dyDescent="0.25">
      <c r="A4911" t="s">
        <v>2602</v>
      </c>
      <c r="B4911" s="6">
        <v>42765</v>
      </c>
      <c r="C4911">
        <v>2.74</v>
      </c>
      <c r="D4911" s="6">
        <v>46783</v>
      </c>
      <c r="E4911" s="6">
        <v>42765</v>
      </c>
      <c r="F4911">
        <v>110.39724409</v>
      </c>
      <c r="G4911">
        <v>110.39724409</v>
      </c>
      <c r="H4911">
        <v>110.39724409</v>
      </c>
      <c r="I4911">
        <v>108.21191279</v>
      </c>
      <c r="J4911">
        <v>103.94663691</v>
      </c>
      <c r="K4911">
        <v>99.921144900000002</v>
      </c>
      <c r="L4911">
        <v>96.119384089999997</v>
      </c>
      <c r="M4911">
        <v>92.526509450000006</v>
      </c>
      <c r="N4911">
        <v>89.128784010000004</v>
      </c>
    </row>
    <row r="4912" spans="1:14" x14ac:dyDescent="0.25">
      <c r="A4912" t="s">
        <v>2567</v>
      </c>
      <c r="B4912" s="6">
        <v>42765</v>
      </c>
      <c r="C4912">
        <v>2.64</v>
      </c>
      <c r="D4912" s="6">
        <v>46416</v>
      </c>
      <c r="E4912" s="6">
        <v>42765</v>
      </c>
      <c r="F4912">
        <v>108.80511591</v>
      </c>
      <c r="G4912">
        <v>108.80511591</v>
      </c>
      <c r="H4912">
        <v>108.80511591</v>
      </c>
      <c r="I4912">
        <v>107.05374034</v>
      </c>
      <c r="J4912">
        <v>103.29428731</v>
      </c>
      <c r="K4912">
        <v>99.724178809999998</v>
      </c>
      <c r="L4912">
        <v>96.33198505</v>
      </c>
      <c r="M4912">
        <v>93.107056630000002</v>
      </c>
      <c r="N4912">
        <v>90.039465710000002</v>
      </c>
    </row>
    <row r="4913" spans="1:14" x14ac:dyDescent="0.25">
      <c r="A4913" t="s">
        <v>2622</v>
      </c>
      <c r="B4913" s="6">
        <v>42807</v>
      </c>
      <c r="C4913">
        <v>3.21</v>
      </c>
      <c r="D4913" s="6">
        <v>48288</v>
      </c>
      <c r="E4913" s="6">
        <v>42807</v>
      </c>
      <c r="F4913">
        <v>117.81191405</v>
      </c>
      <c r="G4913">
        <v>117.81191405</v>
      </c>
      <c r="H4913">
        <v>117.81191405</v>
      </c>
      <c r="I4913">
        <v>113.51866708</v>
      </c>
      <c r="J4913">
        <v>107.36301828000001</v>
      </c>
      <c r="K4913">
        <v>101.68878878</v>
      </c>
      <c r="L4913">
        <v>96.45205516</v>
      </c>
      <c r="M4913">
        <v>91.612972819999996</v>
      </c>
      <c r="N4913">
        <v>87.135726239999997</v>
      </c>
    </row>
    <row r="4914" spans="1:14" x14ac:dyDescent="0.25">
      <c r="A4914" t="s">
        <v>2486</v>
      </c>
      <c r="B4914" s="6">
        <v>42809</v>
      </c>
      <c r="C4914">
        <v>2.1</v>
      </c>
      <c r="D4914" s="6">
        <v>44635</v>
      </c>
      <c r="E4914" s="6">
        <v>42809</v>
      </c>
      <c r="F4914">
        <v>102.04733383999999</v>
      </c>
      <c r="G4914">
        <v>102.04733383999999</v>
      </c>
      <c r="H4914">
        <v>102.04733383999999</v>
      </c>
      <c r="I4914">
        <v>101.52741112</v>
      </c>
      <c r="J4914">
        <v>100.41381394</v>
      </c>
      <c r="K4914">
        <v>99.320865490000003</v>
      </c>
      <c r="L4914">
        <v>98.249900760000003</v>
      </c>
      <c r="M4914">
        <v>97.200288299999997</v>
      </c>
      <c r="N4914">
        <v>96.171420449999999</v>
      </c>
    </row>
    <row r="4915" spans="1:14" x14ac:dyDescent="0.25">
      <c r="A4915" t="s">
        <v>4587</v>
      </c>
      <c r="B4915" s="6">
        <v>43467</v>
      </c>
      <c r="C4915">
        <v>2.97</v>
      </c>
      <c r="D4915" s="6">
        <v>48947</v>
      </c>
      <c r="E4915" s="6">
        <v>43467</v>
      </c>
      <c r="F4915">
        <v>120.24881928000001</v>
      </c>
      <c r="G4915">
        <v>120.24881928000001</v>
      </c>
      <c r="H4915">
        <v>120.19364834</v>
      </c>
      <c r="I4915">
        <v>114.59172457</v>
      </c>
      <c r="J4915">
        <v>107.49922433</v>
      </c>
      <c r="K4915">
        <v>101.03547209</v>
      </c>
      <c r="L4915">
        <v>95.135535320000002</v>
      </c>
      <c r="M4915">
        <v>89.741568849999993</v>
      </c>
      <c r="N4915">
        <v>84.802288770000004</v>
      </c>
    </row>
    <row r="4916" spans="1:14" x14ac:dyDescent="0.25">
      <c r="A4916" t="s">
        <v>4588</v>
      </c>
      <c r="B4916" s="6">
        <v>43516</v>
      </c>
      <c r="C4916">
        <v>2.76</v>
      </c>
      <c r="D4916" s="6">
        <v>44246</v>
      </c>
      <c r="E4916" s="6">
        <v>43516</v>
      </c>
      <c r="F4916">
        <v>101.3858987</v>
      </c>
      <c r="G4916">
        <v>101.3858987</v>
      </c>
      <c r="H4916">
        <v>101.3858987</v>
      </c>
      <c r="I4916">
        <v>101.05453248000001</v>
      </c>
      <c r="J4916">
        <v>100.50116156</v>
      </c>
      <c r="K4916">
        <v>99.955618470000005</v>
      </c>
      <c r="L4916">
        <v>99.417846650000001</v>
      </c>
      <c r="M4916">
        <v>98.887660969999999</v>
      </c>
      <c r="N4916">
        <v>98.364882539999996</v>
      </c>
    </row>
    <row r="4917" spans="1:14" x14ac:dyDescent="0.25">
      <c r="A4917" t="s">
        <v>4589</v>
      </c>
      <c r="B4917" s="6">
        <v>43620</v>
      </c>
      <c r="C4917">
        <v>2.4500000000000002</v>
      </c>
      <c r="D4917" s="6">
        <v>44351</v>
      </c>
      <c r="E4917" s="6">
        <v>43620</v>
      </c>
      <c r="F4917">
        <v>101.63742521</v>
      </c>
      <c r="G4917">
        <v>101.63742521</v>
      </c>
      <c r="H4917">
        <v>101.63742521</v>
      </c>
      <c r="I4917">
        <v>101.22858539000001</v>
      </c>
      <c r="J4917">
        <v>100.48692325</v>
      </c>
      <c r="K4917">
        <v>99.754878120000001</v>
      </c>
      <c r="L4917">
        <v>99.035188860000005</v>
      </c>
      <c r="M4917">
        <v>98.3275218</v>
      </c>
      <c r="N4917">
        <v>97.631555829999996</v>
      </c>
    </row>
    <row r="4918" spans="1:14" x14ac:dyDescent="0.25">
      <c r="A4918" t="s">
        <v>4590</v>
      </c>
      <c r="B4918" s="6">
        <v>43644</v>
      </c>
      <c r="C4918">
        <v>2.2799999999999998</v>
      </c>
      <c r="D4918" s="6">
        <v>49123</v>
      </c>
      <c r="E4918" s="6">
        <v>43644</v>
      </c>
      <c r="F4918">
        <v>115.80134827000001</v>
      </c>
      <c r="G4918">
        <v>115.80134827000001</v>
      </c>
      <c r="H4918">
        <v>115.70564396</v>
      </c>
      <c r="I4918">
        <v>109.96762857</v>
      </c>
      <c r="J4918">
        <v>102.8996873</v>
      </c>
      <c r="K4918">
        <v>96.478349399999999</v>
      </c>
      <c r="L4918">
        <v>90.634858109999996</v>
      </c>
      <c r="M4918">
        <v>85.308226680000004</v>
      </c>
      <c r="N4918">
        <v>80.444571030000006</v>
      </c>
    </row>
    <row r="4919" spans="1:14" x14ac:dyDescent="0.25">
      <c r="A4919" t="s">
        <v>2412</v>
      </c>
      <c r="B4919" s="6">
        <v>40597</v>
      </c>
      <c r="C4919">
        <v>3.41</v>
      </c>
      <c r="D4919" s="6">
        <v>44250</v>
      </c>
      <c r="E4919" s="6">
        <v>40597</v>
      </c>
      <c r="F4919">
        <v>101.8127348</v>
      </c>
      <c r="G4919">
        <v>101.8127348</v>
      </c>
      <c r="H4919">
        <v>101.8127348</v>
      </c>
      <c r="I4919">
        <v>101.48262001000001</v>
      </c>
      <c r="J4919">
        <v>100.89773838000001</v>
      </c>
      <c r="K4919">
        <v>100.32323423</v>
      </c>
      <c r="L4919">
        <v>99.759849149999994</v>
      </c>
      <c r="M4919">
        <v>99.207242120000004</v>
      </c>
      <c r="N4919">
        <v>98.665086020000004</v>
      </c>
    </row>
    <row r="4920" spans="1:14" x14ac:dyDescent="0.25">
      <c r="A4920" t="s">
        <v>2348</v>
      </c>
      <c r="B4920" s="6">
        <v>40823</v>
      </c>
      <c r="C4920">
        <v>3.92</v>
      </c>
      <c r="D4920" s="6">
        <v>48128</v>
      </c>
      <c r="E4920" s="6">
        <v>40823</v>
      </c>
      <c r="F4920">
        <v>131.40252878000001</v>
      </c>
      <c r="G4920">
        <v>131.40252878000001</v>
      </c>
      <c r="H4920">
        <v>131.40252878000001</v>
      </c>
      <c r="I4920">
        <v>123.57966328000001</v>
      </c>
      <c r="J4920">
        <v>114.45243304</v>
      </c>
      <c r="K4920">
        <v>106.19814581999999</v>
      </c>
      <c r="L4920">
        <v>98.723238649999999</v>
      </c>
      <c r="M4920">
        <v>91.944973849999997</v>
      </c>
      <c r="N4920">
        <v>85.790045879999994</v>
      </c>
    </row>
    <row r="4921" spans="1:14" x14ac:dyDescent="0.25">
      <c r="A4921" t="s">
        <v>2365</v>
      </c>
      <c r="B4921" s="6">
        <v>41106</v>
      </c>
      <c r="C4921">
        <v>1.83</v>
      </c>
      <c r="D4921" s="6">
        <v>44760</v>
      </c>
      <c r="E4921" s="6">
        <v>42933</v>
      </c>
      <c r="F4921">
        <v>102.30500791</v>
      </c>
      <c r="G4921">
        <v>102.30500791</v>
      </c>
      <c r="H4921">
        <v>102.30500791</v>
      </c>
      <c r="I4921">
        <v>101.68867942</v>
      </c>
      <c r="J4921">
        <v>100.21690563999999</v>
      </c>
      <c r="K4921">
        <v>98.779713810000004</v>
      </c>
      <c r="L4921">
        <v>97.376070650000003</v>
      </c>
      <c r="M4921">
        <v>96.004933249999993</v>
      </c>
      <c r="N4921">
        <v>94.665298789999994</v>
      </c>
    </row>
    <row r="4922" spans="1:14" x14ac:dyDescent="0.25">
      <c r="A4922" t="s">
        <v>2467</v>
      </c>
      <c r="B4922" s="6">
        <v>41159</v>
      </c>
      <c r="C4922">
        <v>1.71</v>
      </c>
      <c r="D4922" s="6">
        <v>44811</v>
      </c>
      <c r="E4922" s="6">
        <v>41159</v>
      </c>
      <c r="F4922">
        <v>103.61443597</v>
      </c>
      <c r="G4922">
        <v>103.61443597</v>
      </c>
      <c r="H4922">
        <v>103.61443597</v>
      </c>
      <c r="I4922">
        <v>102.77087652</v>
      </c>
      <c r="J4922">
        <v>100.54480547</v>
      </c>
      <c r="K4922">
        <v>98.382149949999999</v>
      </c>
      <c r="L4922">
        <v>96.280717839999994</v>
      </c>
      <c r="M4922">
        <v>94.238362499999994</v>
      </c>
      <c r="N4922">
        <v>92.253027930000002</v>
      </c>
    </row>
    <row r="4923" spans="1:14" x14ac:dyDescent="0.25">
      <c r="A4923" t="s">
        <v>2384</v>
      </c>
      <c r="B4923" s="6">
        <v>41254</v>
      </c>
      <c r="C4923">
        <v>2.87</v>
      </c>
      <c r="D4923" s="6">
        <v>48561</v>
      </c>
      <c r="E4923" s="6">
        <v>43810</v>
      </c>
      <c r="F4923">
        <v>117.70698081</v>
      </c>
      <c r="G4923">
        <v>117.70698081</v>
      </c>
      <c r="H4923">
        <v>117.70019259</v>
      </c>
      <c r="I4923">
        <v>112.43425427</v>
      </c>
      <c r="J4923">
        <v>105.52577495</v>
      </c>
      <c r="K4923">
        <v>99.204878859999994</v>
      </c>
      <c r="L4923">
        <v>93.413099869999996</v>
      </c>
      <c r="M4923">
        <v>88.098392439999998</v>
      </c>
      <c r="N4923">
        <v>83.214373530000003</v>
      </c>
    </row>
    <row r="4924" spans="1:14" x14ac:dyDescent="0.25">
      <c r="A4924" t="s">
        <v>2435</v>
      </c>
      <c r="B4924" s="6">
        <v>41709</v>
      </c>
      <c r="C4924">
        <v>3.06</v>
      </c>
      <c r="D4924" s="6">
        <v>45362</v>
      </c>
      <c r="E4924" s="6">
        <v>41709</v>
      </c>
      <c r="F4924">
        <v>108.71573315000001</v>
      </c>
      <c r="G4924">
        <v>108.71573315000001</v>
      </c>
      <c r="H4924">
        <v>108.71573315000001</v>
      </c>
      <c r="I4924">
        <v>107.49892169</v>
      </c>
      <c r="J4924">
        <v>104.29837846</v>
      </c>
      <c r="K4924">
        <v>101.22597763</v>
      </c>
      <c r="L4924">
        <v>98.277728249999996</v>
      </c>
      <c r="M4924">
        <v>95.447774199999998</v>
      </c>
      <c r="N4924">
        <v>92.730572350000003</v>
      </c>
    </row>
    <row r="4925" spans="1:14" x14ac:dyDescent="0.25">
      <c r="A4925" t="s">
        <v>2358</v>
      </c>
      <c r="B4925" s="6">
        <v>41893</v>
      </c>
      <c r="C4925">
        <v>3.02</v>
      </c>
      <c r="D4925" s="6">
        <v>46643</v>
      </c>
      <c r="E4925" s="6">
        <v>41893</v>
      </c>
      <c r="F4925">
        <v>113.20694761</v>
      </c>
      <c r="G4925">
        <v>113.20694761</v>
      </c>
      <c r="H4925">
        <v>113.20694761</v>
      </c>
      <c r="I4925">
        <v>110.46791118</v>
      </c>
      <c r="J4925">
        <v>105.52338881999999</v>
      </c>
      <c r="K4925">
        <v>100.88219128</v>
      </c>
      <c r="L4925">
        <v>96.522578809999999</v>
      </c>
      <c r="M4925">
        <v>92.424566150000004</v>
      </c>
      <c r="N4925">
        <v>88.56973902</v>
      </c>
    </row>
    <row r="4926" spans="1:14" x14ac:dyDescent="0.25">
      <c r="A4926" t="s">
        <v>2367</v>
      </c>
      <c r="B4926" s="6">
        <v>42156</v>
      </c>
      <c r="C4926">
        <v>4.91</v>
      </c>
      <c r="D4926" s="6">
        <v>45905</v>
      </c>
      <c r="E4926" s="6">
        <v>42156</v>
      </c>
      <c r="F4926">
        <v>124.00197772</v>
      </c>
      <c r="G4926">
        <v>124.00197772</v>
      </c>
      <c r="H4926">
        <v>124.00197772</v>
      </c>
      <c r="I4926">
        <v>121.56577847</v>
      </c>
      <c r="J4926">
        <v>116.18780044</v>
      </c>
      <c r="K4926">
        <v>111.10312326</v>
      </c>
      <c r="L4926">
        <v>106.29414607</v>
      </c>
      <c r="M4926">
        <v>101.74413554</v>
      </c>
      <c r="N4926">
        <v>97.437469570000005</v>
      </c>
    </row>
    <row r="4927" spans="1:14" x14ac:dyDescent="0.25">
      <c r="A4927" t="s">
        <v>2473</v>
      </c>
      <c r="B4927" s="6">
        <v>42156</v>
      </c>
      <c r="C4927">
        <v>3.53</v>
      </c>
      <c r="D4927" s="6">
        <v>43963</v>
      </c>
      <c r="E4927" s="6">
        <v>42156</v>
      </c>
      <c r="F4927">
        <v>100.45357476</v>
      </c>
      <c r="G4927">
        <v>100.45357476</v>
      </c>
      <c r="H4927">
        <v>100.45357476</v>
      </c>
      <c r="I4927">
        <v>100.37096913000001</v>
      </c>
      <c r="J4927">
        <v>100.23039548</v>
      </c>
      <c r="K4927">
        <v>100.09041120000001</v>
      </c>
      <c r="L4927">
        <v>99.951012230000003</v>
      </c>
      <c r="M4927">
        <v>99.812194559999995</v>
      </c>
      <c r="N4927">
        <v>99.673954190000003</v>
      </c>
    </row>
    <row r="4928" spans="1:14" x14ac:dyDescent="0.25">
      <c r="A4928" t="s">
        <v>2442</v>
      </c>
      <c r="B4928" s="6">
        <v>42156</v>
      </c>
      <c r="C4928">
        <v>2.56</v>
      </c>
      <c r="D4928" s="6">
        <v>44131</v>
      </c>
      <c r="E4928" s="6">
        <v>42156</v>
      </c>
      <c r="F4928">
        <v>100.84733239000001</v>
      </c>
      <c r="G4928">
        <v>100.84733239000001</v>
      </c>
      <c r="H4928">
        <v>100.84733239000001</v>
      </c>
      <c r="I4928">
        <v>100.62488749000001</v>
      </c>
      <c r="J4928">
        <v>100.25258676</v>
      </c>
      <c r="K4928">
        <v>99.884131179999997</v>
      </c>
      <c r="L4928">
        <v>99.519454440000004</v>
      </c>
      <c r="M4928">
        <v>99.158491799999993</v>
      </c>
      <c r="N4928">
        <v>98.801180099999996</v>
      </c>
    </row>
    <row r="4929" spans="1:14" x14ac:dyDescent="0.25">
      <c r="A4929" t="s">
        <v>2443</v>
      </c>
      <c r="B4929" s="6">
        <v>42156</v>
      </c>
      <c r="C4929">
        <v>2.06</v>
      </c>
      <c r="D4929" s="6">
        <v>44218</v>
      </c>
      <c r="E4929" s="6">
        <v>42156</v>
      </c>
      <c r="F4929">
        <v>100.82454908</v>
      </c>
      <c r="G4929">
        <v>100.82454908</v>
      </c>
      <c r="H4929">
        <v>100.82454908</v>
      </c>
      <c r="I4929">
        <v>100.54431008</v>
      </c>
      <c r="J4929">
        <v>100.07857161</v>
      </c>
      <c r="K4929">
        <v>99.618851750000005</v>
      </c>
      <c r="L4929">
        <v>99.165019419999993</v>
      </c>
      <c r="M4929">
        <v>98.716947610000005</v>
      </c>
      <c r="N4929">
        <v>98.274513220000003</v>
      </c>
    </row>
    <row r="4930" spans="1:14" x14ac:dyDescent="0.25">
      <c r="A4930" t="s">
        <v>2489</v>
      </c>
      <c r="B4930" s="6">
        <v>42156</v>
      </c>
      <c r="C4930">
        <v>2.02</v>
      </c>
      <c r="D4930" s="6">
        <v>44314</v>
      </c>
      <c r="E4930" s="6">
        <v>42156</v>
      </c>
      <c r="F4930">
        <v>101.07646153</v>
      </c>
      <c r="G4930">
        <v>101.07646153</v>
      </c>
      <c r="H4930">
        <v>101.07646153</v>
      </c>
      <c r="I4930">
        <v>100.71859462</v>
      </c>
      <c r="J4930">
        <v>100.09836906</v>
      </c>
      <c r="K4930">
        <v>99.485629360000004</v>
      </c>
      <c r="L4930">
        <v>98.883098520000004</v>
      </c>
      <c r="M4930">
        <v>98.290493260000005</v>
      </c>
      <c r="N4930">
        <v>97.707541300000003</v>
      </c>
    </row>
    <row r="4931" spans="1:14" x14ac:dyDescent="0.25">
      <c r="A4931" t="s">
        <v>2426</v>
      </c>
      <c r="B4931" s="6">
        <v>42156</v>
      </c>
      <c r="C4931">
        <v>2.42</v>
      </c>
      <c r="D4931" s="6">
        <v>45428</v>
      </c>
      <c r="E4931" s="6">
        <v>42156</v>
      </c>
      <c r="F4931">
        <v>104.52127607</v>
      </c>
      <c r="G4931">
        <v>104.52127607</v>
      </c>
      <c r="H4931">
        <v>104.52127607</v>
      </c>
      <c r="I4931">
        <v>103.67789483</v>
      </c>
      <c r="J4931">
        <v>101.54100461</v>
      </c>
      <c r="K4931">
        <v>99.473229790000005</v>
      </c>
      <c r="L4931">
        <v>97.472707619999994</v>
      </c>
      <c r="M4931">
        <v>95.536686520000003</v>
      </c>
      <c r="N4931">
        <v>93.662548040000004</v>
      </c>
    </row>
    <row r="4932" spans="1:14" x14ac:dyDescent="0.25">
      <c r="A4932" t="s">
        <v>2373</v>
      </c>
      <c r="B4932" s="6">
        <v>42156</v>
      </c>
      <c r="C4932">
        <v>1.95</v>
      </c>
      <c r="D4932" s="6">
        <v>44378</v>
      </c>
      <c r="E4932" s="6">
        <v>42156</v>
      </c>
      <c r="F4932">
        <v>101.1755249</v>
      </c>
      <c r="G4932">
        <v>101.1755249</v>
      </c>
      <c r="H4932">
        <v>101.1755249</v>
      </c>
      <c r="I4932">
        <v>100.7874877</v>
      </c>
      <c r="J4932">
        <v>100.08114261999999</v>
      </c>
      <c r="K4932">
        <v>99.384140130000006</v>
      </c>
      <c r="L4932">
        <v>98.698981059999994</v>
      </c>
      <c r="M4932">
        <v>98.025344469999993</v>
      </c>
      <c r="N4932">
        <v>97.362921490000005</v>
      </c>
    </row>
    <row r="4933" spans="1:14" x14ac:dyDescent="0.25">
      <c r="A4933" t="s">
        <v>2523</v>
      </c>
      <c r="B4933" s="6">
        <v>42156</v>
      </c>
      <c r="C4933">
        <v>2.87</v>
      </c>
      <c r="D4933" s="6">
        <v>47604</v>
      </c>
      <c r="E4933" s="6">
        <v>42156</v>
      </c>
      <c r="F4933">
        <v>112.99387226</v>
      </c>
      <c r="G4933">
        <v>112.99387226</v>
      </c>
      <c r="H4933">
        <v>112.99387226</v>
      </c>
      <c r="I4933">
        <v>109.89910488</v>
      </c>
      <c r="J4933">
        <v>104.78262324000001</v>
      </c>
      <c r="K4933">
        <v>100.01317278</v>
      </c>
      <c r="L4933">
        <v>95.563360200000005</v>
      </c>
      <c r="M4933">
        <v>91.40778967</v>
      </c>
      <c r="N4933">
        <v>87.523316460000004</v>
      </c>
    </row>
    <row r="4934" spans="1:14" x14ac:dyDescent="0.25">
      <c r="A4934" t="s">
        <v>2525</v>
      </c>
      <c r="B4934" s="6">
        <v>42156</v>
      </c>
      <c r="C4934">
        <v>7.14</v>
      </c>
      <c r="D4934" s="6">
        <v>47025</v>
      </c>
      <c r="E4934" s="6">
        <v>42156</v>
      </c>
      <c r="F4934">
        <v>134.12831664999999</v>
      </c>
      <c r="G4934">
        <v>134.12831664999999</v>
      </c>
      <c r="H4934">
        <v>134.12831664999999</v>
      </c>
      <c r="I4934">
        <v>131.12723048999999</v>
      </c>
      <c r="J4934">
        <v>125.56818490000001</v>
      </c>
      <c r="K4934">
        <v>120.34354682999999</v>
      </c>
      <c r="L4934">
        <v>115.43017614999999</v>
      </c>
      <c r="M4934">
        <v>110.80620224</v>
      </c>
      <c r="N4934">
        <v>106.45147068999999</v>
      </c>
    </row>
    <row r="4935" spans="1:14" x14ac:dyDescent="0.25">
      <c r="A4935" t="s">
        <v>2451</v>
      </c>
      <c r="B4935" s="6">
        <v>42156</v>
      </c>
      <c r="C4935">
        <v>6.21</v>
      </c>
      <c r="D4935" s="6">
        <v>47087</v>
      </c>
      <c r="E4935" s="6">
        <v>42156</v>
      </c>
      <c r="F4935">
        <v>129.68746793</v>
      </c>
      <c r="G4935">
        <v>129.68746793</v>
      </c>
      <c r="H4935">
        <v>129.68746793</v>
      </c>
      <c r="I4935">
        <v>126.70844906000001</v>
      </c>
      <c r="J4935">
        <v>121.26391147</v>
      </c>
      <c r="K4935">
        <v>116.15176725000001</v>
      </c>
      <c r="L4935">
        <v>111.34864729</v>
      </c>
      <c r="M4935">
        <v>106.83252272</v>
      </c>
      <c r="N4935">
        <v>102.58311773</v>
      </c>
    </row>
    <row r="4936" spans="1:14" x14ac:dyDescent="0.25">
      <c r="A4936" t="s">
        <v>2556</v>
      </c>
      <c r="B4936" s="6">
        <v>42156</v>
      </c>
      <c r="C4936">
        <v>5.92</v>
      </c>
      <c r="D4936" s="6">
        <v>47178</v>
      </c>
      <c r="E4936" s="6">
        <v>42156</v>
      </c>
      <c r="F4936">
        <v>129.23752218999999</v>
      </c>
      <c r="G4936">
        <v>129.23752218999999</v>
      </c>
      <c r="H4936">
        <v>129.23752218999999</v>
      </c>
      <c r="I4936">
        <v>126.08670569</v>
      </c>
      <c r="J4936">
        <v>120.48600625</v>
      </c>
      <c r="K4936">
        <v>115.23813693</v>
      </c>
      <c r="L4936">
        <v>110.31747654</v>
      </c>
      <c r="M4936">
        <v>105.70000331999999</v>
      </c>
      <c r="N4936">
        <v>101.36366101</v>
      </c>
    </row>
    <row r="4937" spans="1:14" x14ac:dyDescent="0.25">
      <c r="A4937" t="s">
        <v>2543</v>
      </c>
      <c r="B4937" s="6">
        <v>42156</v>
      </c>
      <c r="C4937">
        <v>5.6</v>
      </c>
      <c r="D4937" s="6">
        <v>43889</v>
      </c>
      <c r="E4937" s="6">
        <v>42156</v>
      </c>
      <c r="F4937">
        <v>100.21663679</v>
      </c>
      <c r="G4937">
        <v>100.21663679</v>
      </c>
      <c r="H4937">
        <v>100.21663679</v>
      </c>
      <c r="I4937">
        <v>100.19433229000001</v>
      </c>
      <c r="J4937">
        <v>100.15399893999999</v>
      </c>
      <c r="K4937">
        <v>100.11372779</v>
      </c>
      <c r="L4937">
        <v>100.07351869</v>
      </c>
      <c r="M4937">
        <v>100.03337150999999</v>
      </c>
      <c r="N4937">
        <v>99.993286100000006</v>
      </c>
    </row>
    <row r="4938" spans="1:14" x14ac:dyDescent="0.25">
      <c r="A4938" t="s">
        <v>2558</v>
      </c>
      <c r="B4938" s="6">
        <v>42156</v>
      </c>
      <c r="C4938">
        <v>6.51</v>
      </c>
      <c r="D4938" s="6">
        <v>44019</v>
      </c>
      <c r="E4938" s="6">
        <v>42156</v>
      </c>
      <c r="F4938">
        <v>102.71049961999999</v>
      </c>
      <c r="G4938">
        <v>102.71049961999999</v>
      </c>
      <c r="H4938">
        <v>102.71049961999999</v>
      </c>
      <c r="I4938">
        <v>102.45395782999999</v>
      </c>
      <c r="J4938">
        <v>102.02011942999999</v>
      </c>
      <c r="K4938">
        <v>101.59001676</v>
      </c>
      <c r="L4938">
        <v>101.16360143999999</v>
      </c>
      <c r="M4938">
        <v>100.7408259</v>
      </c>
      <c r="N4938">
        <v>100.32164342999999</v>
      </c>
    </row>
    <row r="4939" spans="1:14" x14ac:dyDescent="0.25">
      <c r="A4939" t="s">
        <v>2612</v>
      </c>
      <c r="B4939" s="6">
        <v>42156</v>
      </c>
      <c r="C4939">
        <v>6.08</v>
      </c>
      <c r="D4939" s="6">
        <v>47702</v>
      </c>
      <c r="E4939" s="6">
        <v>42156</v>
      </c>
      <c r="F4939">
        <v>131.20693836000001</v>
      </c>
      <c r="G4939">
        <v>131.20693836000001</v>
      </c>
      <c r="H4939">
        <v>131.20693836000001</v>
      </c>
      <c r="I4939">
        <v>127.63141367</v>
      </c>
      <c r="J4939">
        <v>121.74974947</v>
      </c>
      <c r="K4939">
        <v>116.26873495</v>
      </c>
      <c r="L4939">
        <v>111.15644141</v>
      </c>
      <c r="M4939">
        <v>106.38328051000001</v>
      </c>
      <c r="N4939">
        <v>101.92232045</v>
      </c>
    </row>
    <row r="4940" spans="1:14" x14ac:dyDescent="0.25">
      <c r="A4940" t="s">
        <v>2480</v>
      </c>
      <c r="B4940" s="6">
        <v>42156</v>
      </c>
      <c r="C4940">
        <v>7.13</v>
      </c>
      <c r="D4940" s="6">
        <v>47746</v>
      </c>
      <c r="E4940" s="6">
        <v>42156</v>
      </c>
      <c r="F4940">
        <v>142.54749411</v>
      </c>
      <c r="G4940">
        <v>142.54749411</v>
      </c>
      <c r="H4940">
        <v>142.54749411</v>
      </c>
      <c r="I4940">
        <v>138.02812900000001</v>
      </c>
      <c r="J4940">
        <v>130.93336162</v>
      </c>
      <c r="K4940">
        <v>124.35022171999999</v>
      </c>
      <c r="L4940">
        <v>118.23613939000001</v>
      </c>
      <c r="M4940">
        <v>112.55203041999999</v>
      </c>
      <c r="N4940">
        <v>107.26241653</v>
      </c>
    </row>
    <row r="4941" spans="1:14" x14ac:dyDescent="0.25">
      <c r="A4941" t="s">
        <v>2502</v>
      </c>
      <c r="B4941" s="6">
        <v>42156</v>
      </c>
      <c r="C4941">
        <v>6.04</v>
      </c>
      <c r="D4941" s="6">
        <v>48143</v>
      </c>
      <c r="E4941" s="6">
        <v>42156</v>
      </c>
      <c r="F4941">
        <v>133.18020609000001</v>
      </c>
      <c r="G4941">
        <v>133.18020609000001</v>
      </c>
      <c r="H4941">
        <v>133.18020609000001</v>
      </c>
      <c r="I4941">
        <v>128.86711527</v>
      </c>
      <c r="J4941">
        <v>122.37116404</v>
      </c>
      <c r="K4941">
        <v>116.35831641</v>
      </c>
      <c r="L4941">
        <v>110.78643472</v>
      </c>
      <c r="M4941">
        <v>105.61701793</v>
      </c>
      <c r="N4941">
        <v>100.81531538</v>
      </c>
    </row>
    <row r="4942" spans="1:14" x14ac:dyDescent="0.25">
      <c r="A4942" t="s">
        <v>2619</v>
      </c>
      <c r="B4942" s="6">
        <v>42283</v>
      </c>
      <c r="C4942">
        <v>1.31</v>
      </c>
      <c r="D4942" s="6">
        <v>44110</v>
      </c>
      <c r="E4942" s="6">
        <v>42283</v>
      </c>
      <c r="F4942">
        <v>100.43420252999999</v>
      </c>
      <c r="G4942">
        <v>100.43420252999999</v>
      </c>
      <c r="H4942">
        <v>100.43420252999999</v>
      </c>
      <c r="I4942">
        <v>100.19033269000001</v>
      </c>
      <c r="J4942">
        <v>99.781967409999993</v>
      </c>
      <c r="K4942">
        <v>99.377747170000006</v>
      </c>
      <c r="L4942">
        <v>98.977602379999993</v>
      </c>
      <c r="M4942">
        <v>98.581465080000001</v>
      </c>
      <c r="N4942">
        <v>98.189268889999994</v>
      </c>
    </row>
    <row r="4943" spans="1:14" x14ac:dyDescent="0.25">
      <c r="A4943" t="s">
        <v>2484</v>
      </c>
      <c r="B4943" s="6">
        <v>42641</v>
      </c>
      <c r="C4943">
        <v>3.05</v>
      </c>
      <c r="D4943" s="6">
        <v>49947</v>
      </c>
      <c r="E4943" s="6">
        <v>44467</v>
      </c>
      <c r="F4943">
        <v>123.66036059</v>
      </c>
      <c r="G4943">
        <v>123.66036059</v>
      </c>
      <c r="H4943">
        <v>123.09504732000001</v>
      </c>
      <c r="I4943">
        <v>115.4381348</v>
      </c>
      <c r="J4943">
        <v>106.86129295000001</v>
      </c>
      <c r="K4943">
        <v>99.180368360000003</v>
      </c>
      <c r="L4943">
        <v>92.285910259999994</v>
      </c>
      <c r="M4943">
        <v>86.083217559999994</v>
      </c>
      <c r="N4943">
        <v>80.490157620000005</v>
      </c>
    </row>
    <row r="4944" spans="1:14" x14ac:dyDescent="0.25">
      <c r="A4944" t="s">
        <v>4591</v>
      </c>
      <c r="B4944" s="6">
        <v>43551</v>
      </c>
      <c r="C4944">
        <v>2.9</v>
      </c>
      <c r="D4944" s="6">
        <v>49761</v>
      </c>
      <c r="E4944" s="6">
        <v>43551</v>
      </c>
      <c r="F4944">
        <v>121.02323086</v>
      </c>
      <c r="G4944">
        <v>121.02323086</v>
      </c>
      <c r="H4944">
        <v>120.66814927999999</v>
      </c>
      <c r="I4944">
        <v>113.80644374000001</v>
      </c>
      <c r="J4944">
        <v>105.88378439</v>
      </c>
      <c r="K4944">
        <v>98.751210909999998</v>
      </c>
      <c r="L4944">
        <v>92.316925699999999</v>
      </c>
      <c r="M4944">
        <v>86.500598699999998</v>
      </c>
      <c r="N4944">
        <v>81.232092370000004</v>
      </c>
    </row>
    <row r="4945" spans="1:14" x14ac:dyDescent="0.25">
      <c r="A4945" t="s">
        <v>4592</v>
      </c>
      <c r="B4945" s="6">
        <v>43608</v>
      </c>
      <c r="C4945">
        <v>2.54</v>
      </c>
      <c r="D4945" s="6">
        <v>44340</v>
      </c>
      <c r="E4945" s="6">
        <v>43608</v>
      </c>
      <c r="F4945">
        <v>101.61690674</v>
      </c>
      <c r="G4945">
        <v>101.61690674</v>
      </c>
      <c r="H4945">
        <v>101.61690674</v>
      </c>
      <c r="I4945">
        <v>101.22041408</v>
      </c>
      <c r="J4945">
        <v>100.51692819</v>
      </c>
      <c r="K4945">
        <v>99.822009280000003</v>
      </c>
      <c r="L4945">
        <v>99.138869880000001</v>
      </c>
      <c r="M4945">
        <v>98.467182940000001</v>
      </c>
      <c r="N4945">
        <v>97.806634099999997</v>
      </c>
    </row>
    <row r="4946" spans="1:14" x14ac:dyDescent="0.25">
      <c r="A4946" t="s">
        <v>5501</v>
      </c>
      <c r="B4946" s="6">
        <v>43815</v>
      </c>
      <c r="C4946">
        <v>1.95</v>
      </c>
      <c r="D4946" s="6">
        <v>45642</v>
      </c>
      <c r="E4946" s="6">
        <v>43815</v>
      </c>
      <c r="F4946">
        <v>104.14345564</v>
      </c>
      <c r="G4946">
        <v>104.14345564</v>
      </c>
      <c r="H4946">
        <v>104.14345564</v>
      </c>
      <c r="I4946">
        <v>103.17231433000001</v>
      </c>
      <c r="J4946">
        <v>100.70565981999999</v>
      </c>
      <c r="K4946">
        <v>98.328446110000002</v>
      </c>
      <c r="L4946">
        <v>96.037494499999994</v>
      </c>
      <c r="M4946">
        <v>93.828928869999999</v>
      </c>
      <c r="N4946">
        <v>91.699075930000006</v>
      </c>
    </row>
    <row r="4947" spans="1:14" x14ac:dyDescent="0.25">
      <c r="A4947" t="s">
        <v>2463</v>
      </c>
      <c r="B4947" s="6">
        <v>42643</v>
      </c>
      <c r="C4947">
        <v>1.8</v>
      </c>
      <c r="D4947" s="6">
        <v>46295</v>
      </c>
      <c r="E4947" s="6">
        <v>42643</v>
      </c>
      <c r="F4947">
        <v>105.07725246</v>
      </c>
      <c r="G4947">
        <v>105.07725246</v>
      </c>
      <c r="H4947">
        <v>105.07725246</v>
      </c>
      <c r="I4947">
        <v>103.61983060999999</v>
      </c>
      <c r="J4947">
        <v>100.31375006</v>
      </c>
      <c r="K4947">
        <v>97.16323697</v>
      </c>
      <c r="L4947">
        <v>94.160075059999997</v>
      </c>
      <c r="M4947">
        <v>91.295939720000007</v>
      </c>
      <c r="N4947">
        <v>88.563041519999999</v>
      </c>
    </row>
    <row r="4948" spans="1:14" x14ac:dyDescent="0.25">
      <c r="A4948" t="s">
        <v>2485</v>
      </c>
      <c r="B4948" s="6">
        <v>42765</v>
      </c>
      <c r="C4948">
        <v>2.52</v>
      </c>
      <c r="D4948" s="6">
        <v>46052</v>
      </c>
      <c r="E4948" s="6">
        <v>42765</v>
      </c>
      <c r="F4948">
        <v>107.24626886</v>
      </c>
      <c r="G4948">
        <v>107.24626886</v>
      </c>
      <c r="H4948">
        <v>107.24626886</v>
      </c>
      <c r="I4948">
        <v>105.87111081</v>
      </c>
      <c r="J4948">
        <v>102.61766699</v>
      </c>
      <c r="K4948">
        <v>99.508816830000001</v>
      </c>
      <c r="L4948">
        <v>96.536788560000005</v>
      </c>
      <c r="M4948">
        <v>93.694287099999997</v>
      </c>
      <c r="N4948">
        <v>90.974461480000002</v>
      </c>
    </row>
    <row r="4949" spans="1:14" x14ac:dyDescent="0.25">
      <c r="A4949" t="s">
        <v>2603</v>
      </c>
      <c r="B4949" s="6">
        <v>42800</v>
      </c>
      <c r="C4949">
        <v>1.67</v>
      </c>
      <c r="D4949" s="6">
        <v>43896</v>
      </c>
      <c r="E4949" s="6">
        <v>42800</v>
      </c>
      <c r="F4949">
        <v>100.12555273</v>
      </c>
      <c r="G4949">
        <v>100.12555273</v>
      </c>
      <c r="H4949">
        <v>100.12555273</v>
      </c>
      <c r="I4949">
        <v>100.07603638000001</v>
      </c>
      <c r="J4949">
        <v>99.987421220000002</v>
      </c>
      <c r="K4949">
        <v>99.898968019999998</v>
      </c>
      <c r="L4949">
        <v>99.810676319999999</v>
      </c>
      <c r="M4949">
        <v>99.722545670000002</v>
      </c>
      <c r="N4949">
        <v>99.634575609999999</v>
      </c>
    </row>
    <row r="4950" spans="1:14" x14ac:dyDescent="0.25">
      <c r="A4950" t="s">
        <v>2479</v>
      </c>
      <c r="B4950" s="6">
        <v>43123</v>
      </c>
      <c r="C4950">
        <v>2.68</v>
      </c>
      <c r="D4950" s="6">
        <v>46776</v>
      </c>
      <c r="E4950" s="6">
        <v>43123</v>
      </c>
      <c r="F4950">
        <v>110.4623179</v>
      </c>
      <c r="G4950">
        <v>110.4623179</v>
      </c>
      <c r="H4950">
        <v>110.4623179</v>
      </c>
      <c r="I4950">
        <v>108.41491858000001</v>
      </c>
      <c r="J4950">
        <v>104.33831197000001</v>
      </c>
      <c r="K4950">
        <v>100.48574637</v>
      </c>
      <c r="L4950">
        <v>96.843056930000003</v>
      </c>
      <c r="M4950">
        <v>93.396560030000003</v>
      </c>
      <c r="N4950">
        <v>90.133577529999997</v>
      </c>
    </row>
    <row r="4951" spans="1:14" x14ac:dyDescent="0.25">
      <c r="A4951" t="s">
        <v>2606</v>
      </c>
      <c r="B4951" s="6">
        <v>43126</v>
      </c>
      <c r="C4951">
        <v>2.34</v>
      </c>
      <c r="D4951" s="6">
        <v>44952</v>
      </c>
      <c r="E4951" s="6">
        <v>43126</v>
      </c>
      <c r="F4951">
        <v>103.46456372</v>
      </c>
      <c r="G4951">
        <v>103.46456372</v>
      </c>
      <c r="H4951">
        <v>103.46456372</v>
      </c>
      <c r="I4951">
        <v>102.81934841</v>
      </c>
      <c r="J4951">
        <v>101.27992858</v>
      </c>
      <c r="K4951">
        <v>99.777683980000006</v>
      </c>
      <c r="L4951">
        <v>98.312800080000002</v>
      </c>
      <c r="M4951">
        <v>96.884044680000002</v>
      </c>
      <c r="N4951">
        <v>95.490235900000002</v>
      </c>
    </row>
    <row r="4952" spans="1:14" x14ac:dyDescent="0.25">
      <c r="A4952" t="s">
        <v>3377</v>
      </c>
      <c r="B4952" s="6">
        <v>43249</v>
      </c>
      <c r="C4952">
        <v>3.09</v>
      </c>
      <c r="D4952" s="6">
        <v>46903</v>
      </c>
      <c r="E4952" s="6">
        <v>43249</v>
      </c>
      <c r="F4952">
        <v>114.93604282</v>
      </c>
      <c r="G4952">
        <v>114.93604282</v>
      </c>
      <c r="H4952">
        <v>114.93604282</v>
      </c>
      <c r="I4952">
        <v>112.01293454</v>
      </c>
      <c r="J4952">
        <v>106.93597704</v>
      </c>
      <c r="K4952">
        <v>102.18562168</v>
      </c>
      <c r="L4952">
        <v>97.73778179</v>
      </c>
      <c r="M4952">
        <v>93.569896920000005</v>
      </c>
      <c r="N4952">
        <v>89.661269259999997</v>
      </c>
    </row>
    <row r="4953" spans="1:14" x14ac:dyDescent="0.25">
      <c r="A4953" t="s">
        <v>3379</v>
      </c>
      <c r="B4953" s="6">
        <v>43306</v>
      </c>
      <c r="C4953">
        <v>2.79</v>
      </c>
      <c r="D4953" s="6">
        <v>44767</v>
      </c>
      <c r="E4953" s="6">
        <v>43306</v>
      </c>
      <c r="F4953">
        <v>103.48949363</v>
      </c>
      <c r="G4953">
        <v>103.48949363</v>
      </c>
      <c r="H4953">
        <v>103.48949363</v>
      </c>
      <c r="I4953">
        <v>102.91689407</v>
      </c>
      <c r="J4953">
        <v>101.62317975000001</v>
      </c>
      <c r="K4953">
        <v>100.35642480999999</v>
      </c>
      <c r="L4953">
        <v>99.117510719999999</v>
      </c>
      <c r="M4953">
        <v>97.905594719999996</v>
      </c>
      <c r="N4953">
        <v>96.719866640000006</v>
      </c>
    </row>
    <row r="4954" spans="1:14" x14ac:dyDescent="0.25">
      <c r="A4954" t="s">
        <v>4595</v>
      </c>
      <c r="B4954" s="6">
        <v>43371</v>
      </c>
      <c r="C4954">
        <v>2.85</v>
      </c>
      <c r="D4954" s="6">
        <v>44467</v>
      </c>
      <c r="E4954" s="6">
        <v>43371</v>
      </c>
      <c r="F4954">
        <v>102.41649477999999</v>
      </c>
      <c r="G4954">
        <v>102.41649477999999</v>
      </c>
      <c r="H4954">
        <v>102.41649477999999</v>
      </c>
      <c r="I4954">
        <v>101.96220384999999</v>
      </c>
      <c r="J4954">
        <v>101.08735822</v>
      </c>
      <c r="K4954">
        <v>100.22572341</v>
      </c>
      <c r="L4954">
        <v>99.379448819999993</v>
      </c>
      <c r="M4954">
        <v>98.548113909999998</v>
      </c>
      <c r="N4954">
        <v>97.73131386</v>
      </c>
    </row>
    <row r="4955" spans="1:14" x14ac:dyDescent="0.25">
      <c r="A4955" t="s">
        <v>4596</v>
      </c>
      <c r="B4955" s="6">
        <v>43424</v>
      </c>
      <c r="C4955">
        <v>2.92</v>
      </c>
      <c r="D4955" s="6">
        <v>44155</v>
      </c>
      <c r="E4955" s="6">
        <v>43424</v>
      </c>
      <c r="F4955">
        <v>101.21985791</v>
      </c>
      <c r="G4955">
        <v>101.21985791</v>
      </c>
      <c r="H4955">
        <v>101.21985791</v>
      </c>
      <c r="I4955">
        <v>100.94545298</v>
      </c>
      <c r="J4955">
        <v>100.48844776999999</v>
      </c>
      <c r="K4955">
        <v>100.03666407</v>
      </c>
      <c r="L4955">
        <v>99.590002530000007</v>
      </c>
      <c r="M4955">
        <v>99.148366449999997</v>
      </c>
      <c r="N4955">
        <v>98.711661710000001</v>
      </c>
    </row>
    <row r="4956" spans="1:14" x14ac:dyDescent="0.25">
      <c r="A4956" t="s">
        <v>4597</v>
      </c>
      <c r="B4956" s="6">
        <v>43445</v>
      </c>
      <c r="C4956">
        <v>3.7</v>
      </c>
      <c r="D4956" s="6">
        <v>47098</v>
      </c>
      <c r="E4956" s="6">
        <v>45271</v>
      </c>
      <c r="F4956">
        <v>123.73718423</v>
      </c>
      <c r="G4956">
        <v>123.73718423</v>
      </c>
      <c r="H4956">
        <v>123.73718423</v>
      </c>
      <c r="I4956">
        <v>118.80064684</v>
      </c>
      <c r="J4956">
        <v>111.51135194</v>
      </c>
      <c r="K4956">
        <v>104.78545977</v>
      </c>
      <c r="L4956">
        <v>98.574418739999999</v>
      </c>
      <c r="M4956">
        <v>92.834179180000007</v>
      </c>
      <c r="N4956">
        <v>87.524749029999995</v>
      </c>
    </row>
    <row r="4957" spans="1:14" x14ac:dyDescent="0.25">
      <c r="A4957" t="s">
        <v>4598</v>
      </c>
      <c r="B4957" s="6">
        <v>43467</v>
      </c>
      <c r="C4957">
        <v>2.97</v>
      </c>
      <c r="D4957" s="6">
        <v>48947</v>
      </c>
      <c r="E4957" s="6">
        <v>43467</v>
      </c>
      <c r="F4957">
        <v>120.24857996</v>
      </c>
      <c r="G4957">
        <v>120.24857996</v>
      </c>
      <c r="H4957">
        <v>120.1934237</v>
      </c>
      <c r="I4957">
        <v>114.59161317</v>
      </c>
      <c r="J4957">
        <v>107.49919324</v>
      </c>
      <c r="K4957">
        <v>101.03550781</v>
      </c>
      <c r="L4957">
        <v>95.135626419999994</v>
      </c>
      <c r="M4957">
        <v>89.741705640000006</v>
      </c>
      <c r="N4957">
        <v>84.802463040000006</v>
      </c>
    </row>
    <row r="4958" spans="1:14" x14ac:dyDescent="0.25">
      <c r="A4958" t="s">
        <v>4599</v>
      </c>
      <c r="B4958" s="6">
        <v>43467</v>
      </c>
      <c r="C4958">
        <v>2.97</v>
      </c>
      <c r="D4958" s="6">
        <v>48947</v>
      </c>
      <c r="E4958" s="6">
        <v>43467</v>
      </c>
      <c r="F4958">
        <v>120.24862874999999</v>
      </c>
      <c r="G4958">
        <v>120.24862874999999</v>
      </c>
      <c r="H4958">
        <v>120.19346915</v>
      </c>
      <c r="I4958">
        <v>114.59163528000001</v>
      </c>
      <c r="J4958">
        <v>107.49919903999999</v>
      </c>
      <c r="K4958">
        <v>101.03550011</v>
      </c>
      <c r="L4958">
        <v>95.135607559999997</v>
      </c>
      <c r="M4958">
        <v>89.741677620000004</v>
      </c>
      <c r="N4958">
        <v>84.802427559999998</v>
      </c>
    </row>
    <row r="4959" spans="1:14" x14ac:dyDescent="0.25">
      <c r="A4959" t="s">
        <v>4600</v>
      </c>
      <c r="B4959" s="6">
        <v>43605</v>
      </c>
      <c r="C4959">
        <v>2.39</v>
      </c>
      <c r="D4959" s="6">
        <v>46162</v>
      </c>
      <c r="E4959" s="6">
        <v>43605</v>
      </c>
      <c r="F4959">
        <v>107.36828500999999</v>
      </c>
      <c r="G4959">
        <v>107.36828500999999</v>
      </c>
      <c r="H4959">
        <v>107.36828500999999</v>
      </c>
      <c r="I4959">
        <v>105.99596993999999</v>
      </c>
      <c r="J4959">
        <v>102.77897910999999</v>
      </c>
      <c r="K4959">
        <v>99.706848640000004</v>
      </c>
      <c r="L4959">
        <v>96.772341460000007</v>
      </c>
      <c r="M4959">
        <v>93.967978740000007</v>
      </c>
      <c r="N4959">
        <v>91.28674599</v>
      </c>
    </row>
    <row r="4960" spans="1:14" x14ac:dyDescent="0.25">
      <c r="A4960" t="s">
        <v>4601</v>
      </c>
      <c r="B4960" s="6">
        <v>43643</v>
      </c>
      <c r="C4960">
        <v>2.2799999999999998</v>
      </c>
      <c r="D4960" s="6">
        <v>44372</v>
      </c>
      <c r="E4960" s="6">
        <v>43643</v>
      </c>
      <c r="F4960">
        <v>101.50861537</v>
      </c>
      <c r="G4960">
        <v>101.50861537</v>
      </c>
      <c r="H4960">
        <v>101.50861537</v>
      </c>
      <c r="I4960">
        <v>101.09897255</v>
      </c>
      <c r="J4960">
        <v>100.35466403</v>
      </c>
      <c r="K4960">
        <v>99.620137670000005</v>
      </c>
      <c r="L4960">
        <v>98.898065340000002</v>
      </c>
      <c r="M4960">
        <v>98.188109740000002</v>
      </c>
      <c r="N4960">
        <v>97.489946279999998</v>
      </c>
    </row>
    <row r="4961" spans="1:14" x14ac:dyDescent="0.25">
      <c r="A4961" t="s">
        <v>5502</v>
      </c>
      <c r="B4961" s="6">
        <v>43783</v>
      </c>
      <c r="C4961">
        <v>1.89</v>
      </c>
      <c r="D4961" s="6">
        <v>44515</v>
      </c>
      <c r="E4961" s="6">
        <v>43783</v>
      </c>
      <c r="F4961">
        <v>101.54025793</v>
      </c>
      <c r="G4961">
        <v>101.54025793</v>
      </c>
      <c r="H4961">
        <v>101.54025793</v>
      </c>
      <c r="I4961">
        <v>101.06648955999999</v>
      </c>
      <c r="J4961">
        <v>100.11939493</v>
      </c>
      <c r="K4961">
        <v>99.187651840000001</v>
      </c>
      <c r="L4961">
        <v>98.273097140000004</v>
      </c>
      <c r="M4961">
        <v>97.37525291</v>
      </c>
      <c r="N4961">
        <v>96.493659280000003</v>
      </c>
    </row>
    <row r="4962" spans="1:14" x14ac:dyDescent="0.25">
      <c r="A4962" t="s">
        <v>5503</v>
      </c>
      <c r="B4962" s="6">
        <v>43783</v>
      </c>
      <c r="C4962">
        <v>1.9</v>
      </c>
      <c r="D4962" s="6">
        <v>45244</v>
      </c>
      <c r="E4962" s="6">
        <v>43783</v>
      </c>
      <c r="F4962">
        <v>103.16841728999999</v>
      </c>
      <c r="G4962">
        <v>103.16841728999999</v>
      </c>
      <c r="H4962">
        <v>103.16841728999999</v>
      </c>
      <c r="I4962">
        <v>102.39576972</v>
      </c>
      <c r="J4962">
        <v>100.46203190999999</v>
      </c>
      <c r="K4962">
        <v>98.585237849999999</v>
      </c>
      <c r="L4962">
        <v>96.76431393</v>
      </c>
      <c r="M4962">
        <v>94.997138169999999</v>
      </c>
      <c r="N4962">
        <v>93.281685150000001</v>
      </c>
    </row>
    <row r="4963" spans="1:14" x14ac:dyDescent="0.25">
      <c r="A4963" t="s">
        <v>5504</v>
      </c>
      <c r="B4963" s="6">
        <v>43830</v>
      </c>
      <c r="C4963">
        <v>1.9</v>
      </c>
      <c r="D4963" s="6">
        <v>44985</v>
      </c>
      <c r="E4963" s="6">
        <v>43830</v>
      </c>
      <c r="F4963">
        <v>102.42979409</v>
      </c>
      <c r="G4963">
        <v>102.42979409</v>
      </c>
      <c r="H4963">
        <v>102.42979409</v>
      </c>
      <c r="I4963">
        <v>101.80391855000001</v>
      </c>
      <c r="J4963">
        <v>100.32051771</v>
      </c>
      <c r="K4963">
        <v>98.872079170000006</v>
      </c>
      <c r="L4963">
        <v>97.458902449999997</v>
      </c>
      <c r="M4963">
        <v>96.079842900000003</v>
      </c>
      <c r="N4963">
        <v>94.733802109999999</v>
      </c>
    </row>
    <row r="4964" spans="1:14" x14ac:dyDescent="0.25">
      <c r="A4964" t="s">
        <v>5505</v>
      </c>
      <c r="B4964" s="6">
        <v>43700</v>
      </c>
      <c r="C4964">
        <v>1.8</v>
      </c>
      <c r="D4964" s="6">
        <v>47353</v>
      </c>
      <c r="E4964" s="6">
        <v>43700</v>
      </c>
      <c r="F4964">
        <v>108.20904084</v>
      </c>
      <c r="G4964">
        <v>108.20904084</v>
      </c>
      <c r="H4964">
        <v>108.20904084</v>
      </c>
      <c r="I4964">
        <v>105.47728777</v>
      </c>
      <c r="J4964">
        <v>100.74236442999999</v>
      </c>
      <c r="K4964">
        <v>96.313265920000006</v>
      </c>
      <c r="L4964">
        <v>92.167084070000001</v>
      </c>
      <c r="M4964">
        <v>88.282411100000004</v>
      </c>
      <c r="N4964">
        <v>84.639648149999999</v>
      </c>
    </row>
    <row r="4965" spans="1:14" x14ac:dyDescent="0.25">
      <c r="A4965" t="s">
        <v>5506</v>
      </c>
      <c r="B4965" s="6">
        <v>43830</v>
      </c>
      <c r="C4965">
        <v>1.9</v>
      </c>
      <c r="D4965" s="6">
        <v>45044</v>
      </c>
      <c r="E4965" s="6">
        <v>43830</v>
      </c>
      <c r="F4965">
        <v>102.42978977999999</v>
      </c>
      <c r="G4965">
        <v>102.42978977999999</v>
      </c>
      <c r="H4965">
        <v>102.42978977999999</v>
      </c>
      <c r="I4965">
        <v>101.80391109</v>
      </c>
      <c r="J4965">
        <v>100.32049738000001</v>
      </c>
      <c r="K4965">
        <v>98.872046859999998</v>
      </c>
      <c r="L4965">
        <v>97.458858579999998</v>
      </c>
      <c r="M4965">
        <v>96.079787899999999</v>
      </c>
      <c r="N4965">
        <v>94.733736359999995</v>
      </c>
    </row>
    <row r="4966" spans="1:14" x14ac:dyDescent="0.25">
      <c r="A4966" t="s">
        <v>2608</v>
      </c>
      <c r="B4966" s="6">
        <v>42641</v>
      </c>
      <c r="C4966">
        <v>2.46</v>
      </c>
      <c r="D4966" s="6">
        <v>49947</v>
      </c>
      <c r="E4966" s="6">
        <v>42641</v>
      </c>
      <c r="F4966">
        <v>118.57280840999999</v>
      </c>
      <c r="G4966">
        <v>118.57280840999999</v>
      </c>
      <c r="H4966">
        <v>118.01377788000001</v>
      </c>
      <c r="I4966">
        <v>110.56817929</v>
      </c>
      <c r="J4966">
        <v>102.27216663</v>
      </c>
      <c r="K4966">
        <v>94.848179329999994</v>
      </c>
      <c r="L4966">
        <v>88.189261310000006</v>
      </c>
      <c r="M4966">
        <v>82.202908960000002</v>
      </c>
      <c r="N4966">
        <v>76.808930459999999</v>
      </c>
    </row>
    <row r="4967" spans="1:14" x14ac:dyDescent="0.25">
      <c r="A4967" t="s">
        <v>2600</v>
      </c>
      <c r="B4967" s="6">
        <v>42641</v>
      </c>
      <c r="C4967">
        <v>2.89</v>
      </c>
      <c r="D4967" s="6">
        <v>49947</v>
      </c>
      <c r="E4967" s="6">
        <v>45197</v>
      </c>
      <c r="F4967">
        <v>122.28068542</v>
      </c>
      <c r="G4967">
        <v>122.28068542</v>
      </c>
      <c r="H4967">
        <v>121.71707594999999</v>
      </c>
      <c r="I4967">
        <v>114.11746890000001</v>
      </c>
      <c r="J4967">
        <v>105.61678412000001</v>
      </c>
      <c r="K4967">
        <v>98.005537439999998</v>
      </c>
      <c r="L4967">
        <v>91.17495461</v>
      </c>
      <c r="M4967">
        <v>85.030930479999995</v>
      </c>
      <c r="N4967">
        <v>79.491858730000004</v>
      </c>
    </row>
    <row r="4968" spans="1:14" x14ac:dyDescent="0.25">
      <c r="A4968" t="s">
        <v>2535</v>
      </c>
      <c r="B4968" s="6">
        <v>42870</v>
      </c>
      <c r="C4968">
        <v>1.65</v>
      </c>
      <c r="D4968" s="6">
        <v>43966</v>
      </c>
      <c r="E4968" s="6">
        <v>42870</v>
      </c>
      <c r="F4968">
        <v>100.275887</v>
      </c>
      <c r="G4968">
        <v>100.275887</v>
      </c>
      <c r="H4968">
        <v>100.275887</v>
      </c>
      <c r="I4968">
        <v>100.16027793000001</v>
      </c>
      <c r="J4968">
        <v>99.964106900000004</v>
      </c>
      <c r="K4968">
        <v>99.768832160000002</v>
      </c>
      <c r="L4968">
        <v>99.574447039999995</v>
      </c>
      <c r="M4968">
        <v>99.380944929999998</v>
      </c>
      <c r="N4968">
        <v>99.188319289999995</v>
      </c>
    </row>
    <row r="4969" spans="1:14" x14ac:dyDescent="0.25">
      <c r="A4969" t="s">
        <v>2568</v>
      </c>
      <c r="B4969" s="6">
        <v>42885</v>
      </c>
      <c r="C4969">
        <v>1.58</v>
      </c>
      <c r="D4969" s="6">
        <v>44348</v>
      </c>
      <c r="E4969" s="6">
        <v>42885</v>
      </c>
      <c r="F4969">
        <v>101.10116481999999</v>
      </c>
      <c r="G4969">
        <v>101.10116481999999</v>
      </c>
      <c r="H4969">
        <v>101.10116481999999</v>
      </c>
      <c r="I4969">
        <v>100.69324343</v>
      </c>
      <c r="J4969">
        <v>99.953196919999996</v>
      </c>
      <c r="K4969">
        <v>99.222753830000002</v>
      </c>
      <c r="L4969">
        <v>98.504664550000001</v>
      </c>
      <c r="M4969">
        <v>97.798594969999996</v>
      </c>
      <c r="N4969">
        <v>97.104223500000003</v>
      </c>
    </row>
    <row r="4970" spans="1:14" x14ac:dyDescent="0.25">
      <c r="A4970" t="s">
        <v>2624</v>
      </c>
      <c r="B4970" s="6">
        <v>43007</v>
      </c>
      <c r="C4970">
        <v>2.4900000000000002</v>
      </c>
      <c r="D4970" s="6">
        <v>46660</v>
      </c>
      <c r="E4970" s="6">
        <v>43007</v>
      </c>
      <c r="F4970">
        <v>108.51269216</v>
      </c>
      <c r="G4970">
        <v>108.51269216</v>
      </c>
      <c r="H4970">
        <v>108.51269216</v>
      </c>
      <c r="I4970">
        <v>106.64078929</v>
      </c>
      <c r="J4970">
        <v>102.79378321999999</v>
      </c>
      <c r="K4970">
        <v>99.150182259999994</v>
      </c>
      <c r="L4970">
        <v>95.69766577</v>
      </c>
      <c r="M4970">
        <v>92.424213120000005</v>
      </c>
      <c r="N4970">
        <v>89.31865784</v>
      </c>
    </row>
    <row r="4971" spans="1:14" x14ac:dyDescent="0.25">
      <c r="A4971" t="s">
        <v>4585</v>
      </c>
      <c r="B4971" s="6">
        <v>43467</v>
      </c>
      <c r="C4971">
        <v>2.97</v>
      </c>
      <c r="D4971" s="6">
        <v>48947</v>
      </c>
      <c r="E4971" s="6">
        <v>43467</v>
      </c>
      <c r="F4971">
        <v>120.24867064999999</v>
      </c>
      <c r="G4971">
        <v>120.24867064999999</v>
      </c>
      <c r="H4971">
        <v>120.1935072</v>
      </c>
      <c r="I4971">
        <v>114.59165091</v>
      </c>
      <c r="J4971">
        <v>107.49920095</v>
      </c>
      <c r="K4971">
        <v>101.03549095</v>
      </c>
      <c r="L4971">
        <v>95.135589569999993</v>
      </c>
      <c r="M4971">
        <v>89.741652669999993</v>
      </c>
      <c r="N4971">
        <v>84.80239718</v>
      </c>
    </row>
    <row r="4972" spans="1:14" x14ac:dyDescent="0.25">
      <c r="A4972" t="s">
        <v>4586</v>
      </c>
      <c r="B4972" s="6">
        <v>43634</v>
      </c>
      <c r="C4972">
        <v>2.34</v>
      </c>
      <c r="D4972" s="6">
        <v>44365</v>
      </c>
      <c r="E4972" s="6">
        <v>43634</v>
      </c>
      <c r="F4972">
        <v>101.55168872</v>
      </c>
      <c r="G4972">
        <v>101.55168872</v>
      </c>
      <c r="H4972">
        <v>101.55168872</v>
      </c>
      <c r="I4972">
        <v>101.14232373999999</v>
      </c>
      <c r="J4972">
        <v>100.39891280000001</v>
      </c>
      <c r="K4972">
        <v>99.665227880000003</v>
      </c>
      <c r="L4972">
        <v>98.943963030000006</v>
      </c>
      <c r="M4972">
        <v>98.234782240000001</v>
      </c>
      <c r="N4972">
        <v>97.537362119999997</v>
      </c>
    </row>
    <row r="4973" spans="1:14" x14ac:dyDescent="0.25">
      <c r="A4973" t="s">
        <v>2579</v>
      </c>
      <c r="B4973" s="6">
        <v>39220</v>
      </c>
      <c r="C4973">
        <v>5.46</v>
      </c>
      <c r="D4973" s="6">
        <v>46525</v>
      </c>
      <c r="E4973" s="6">
        <v>39220</v>
      </c>
      <c r="F4973">
        <v>119.84364564000001</v>
      </c>
      <c r="G4973">
        <v>119.84364564000001</v>
      </c>
      <c r="H4973">
        <v>119.84364564000001</v>
      </c>
      <c r="I4973">
        <v>117.86021832</v>
      </c>
      <c r="J4973">
        <v>113.77130051</v>
      </c>
      <c r="K4973">
        <v>109.89703432</v>
      </c>
      <c r="L4973">
        <v>106.22420689</v>
      </c>
      <c r="M4973">
        <v>102.74019545</v>
      </c>
      <c r="N4973">
        <v>99.433270419999999</v>
      </c>
    </row>
    <row r="4974" spans="1:14" x14ac:dyDescent="0.25">
      <c r="A4974" t="s">
        <v>2397</v>
      </c>
      <c r="B4974" s="6">
        <v>40931</v>
      </c>
      <c r="C4974">
        <v>3.15</v>
      </c>
      <c r="D4974" s="6">
        <v>46412</v>
      </c>
      <c r="E4974" s="6">
        <v>42758</v>
      </c>
      <c r="F4974">
        <v>111.45008924</v>
      </c>
      <c r="G4974">
        <v>111.45008924</v>
      </c>
      <c r="H4974">
        <v>111.45008924</v>
      </c>
      <c r="I4974">
        <v>109.52461947</v>
      </c>
      <c r="J4974">
        <v>105.48821522</v>
      </c>
      <c r="K4974">
        <v>101.66055305</v>
      </c>
      <c r="L4974">
        <v>98.028861039999995</v>
      </c>
      <c r="M4974">
        <v>94.581150820000005</v>
      </c>
      <c r="N4974">
        <v>91.306262329999996</v>
      </c>
    </row>
    <row r="4975" spans="1:14" x14ac:dyDescent="0.25">
      <c r="A4975" t="s">
        <v>2385</v>
      </c>
      <c r="B4975" s="6">
        <v>41260</v>
      </c>
      <c r="C4975">
        <v>2.02</v>
      </c>
      <c r="D4975" s="6">
        <v>46738</v>
      </c>
      <c r="E4975" s="6">
        <v>41260</v>
      </c>
      <c r="F4975">
        <v>108.47669841</v>
      </c>
      <c r="G4975">
        <v>108.47669841</v>
      </c>
      <c r="H4975">
        <v>108.47669841</v>
      </c>
      <c r="I4975">
        <v>106.17758307</v>
      </c>
      <c r="J4975">
        <v>101.76710529</v>
      </c>
      <c r="K4975">
        <v>97.610013679999994</v>
      </c>
      <c r="L4975">
        <v>93.689087700000002</v>
      </c>
      <c r="M4975">
        <v>89.988417519999999</v>
      </c>
      <c r="N4975">
        <v>86.493294910000003</v>
      </c>
    </row>
    <row r="4976" spans="1:14" x14ac:dyDescent="0.25">
      <c r="A4976" t="s">
        <v>2583</v>
      </c>
      <c r="B4976" s="6">
        <v>41302</v>
      </c>
      <c r="C4976">
        <v>2.82</v>
      </c>
      <c r="D4976" s="6">
        <v>46780</v>
      </c>
      <c r="E4976" s="6">
        <v>41302</v>
      </c>
      <c r="F4976">
        <v>114.72273455</v>
      </c>
      <c r="G4976">
        <v>114.72273455</v>
      </c>
      <c r="H4976">
        <v>114.72273455</v>
      </c>
      <c r="I4976">
        <v>111.12760822</v>
      </c>
      <c r="J4976">
        <v>105.23110427</v>
      </c>
      <c r="K4976">
        <v>99.738447989999997</v>
      </c>
      <c r="L4976">
        <v>94.618304910000006</v>
      </c>
      <c r="M4976">
        <v>89.84198662</v>
      </c>
      <c r="N4976">
        <v>85.383211619999997</v>
      </c>
    </row>
    <row r="4977" spans="1:14" x14ac:dyDescent="0.25">
      <c r="A4977" t="s">
        <v>2438</v>
      </c>
      <c r="B4977" s="6">
        <v>41969</v>
      </c>
      <c r="C4977">
        <v>2.41</v>
      </c>
      <c r="D4977" s="6">
        <v>44530</v>
      </c>
      <c r="E4977" s="6">
        <v>41969</v>
      </c>
      <c r="F4977">
        <v>103.80396476999999</v>
      </c>
      <c r="G4977">
        <v>103.80396476999999</v>
      </c>
      <c r="H4977">
        <v>103.80396476999999</v>
      </c>
      <c r="I4977">
        <v>103.07870392</v>
      </c>
      <c r="J4977">
        <v>101.2853204</v>
      </c>
      <c r="K4977">
        <v>99.532008230000002</v>
      </c>
      <c r="L4977">
        <v>97.817639009999994</v>
      </c>
      <c r="M4977">
        <v>96.141125740000007</v>
      </c>
      <c r="N4977">
        <v>94.501418470000004</v>
      </c>
    </row>
    <row r="4978" spans="1:14" x14ac:dyDescent="0.25">
      <c r="A4978" t="s">
        <v>2472</v>
      </c>
      <c r="B4978" s="6">
        <v>42156</v>
      </c>
      <c r="C4978">
        <v>5.64</v>
      </c>
      <c r="D4978" s="6">
        <v>44837</v>
      </c>
      <c r="E4978" s="6">
        <v>42156</v>
      </c>
      <c r="F4978">
        <v>114.04434670000001</v>
      </c>
      <c r="G4978">
        <v>114.04434670000001</v>
      </c>
      <c r="H4978">
        <v>114.04434670000001</v>
      </c>
      <c r="I4978">
        <v>113.05822309</v>
      </c>
      <c r="J4978">
        <v>110.39515622</v>
      </c>
      <c r="K4978">
        <v>107.81135011000001</v>
      </c>
      <c r="L4978">
        <v>105.30423825</v>
      </c>
      <c r="M4978">
        <v>102.87104232</v>
      </c>
      <c r="N4978">
        <v>100.50910503</v>
      </c>
    </row>
    <row r="4979" spans="1:14" x14ac:dyDescent="0.25">
      <c r="A4979" t="s">
        <v>2420</v>
      </c>
      <c r="B4979" s="6">
        <v>42156</v>
      </c>
      <c r="C4979">
        <v>5.43</v>
      </c>
      <c r="D4979" s="6">
        <v>50339</v>
      </c>
      <c r="E4979" s="6">
        <v>42156</v>
      </c>
      <c r="F4979">
        <v>146.7490482</v>
      </c>
      <c r="G4979">
        <v>146.7490482</v>
      </c>
      <c r="H4979">
        <v>145.99405204999999</v>
      </c>
      <c r="I4979">
        <v>137.11420003999999</v>
      </c>
      <c r="J4979">
        <v>127.18367143</v>
      </c>
      <c r="K4979">
        <v>118.30261962</v>
      </c>
      <c r="L4979">
        <v>110.34097808999999</v>
      </c>
      <c r="M4979">
        <v>103.18614442000001</v>
      </c>
      <c r="N4979">
        <v>96.740770179999998</v>
      </c>
    </row>
    <row r="4980" spans="1:14" x14ac:dyDescent="0.25">
      <c r="A4980" t="s">
        <v>2586</v>
      </c>
      <c r="B4980" s="6">
        <v>42156</v>
      </c>
      <c r="C4980">
        <v>5.46</v>
      </c>
      <c r="D4980" s="6">
        <v>50343</v>
      </c>
      <c r="E4980" s="6">
        <v>42156</v>
      </c>
      <c r="F4980">
        <v>155.27979551000001</v>
      </c>
      <c r="G4980">
        <v>155.27979551000001</v>
      </c>
      <c r="H4980">
        <v>154.15527768999999</v>
      </c>
      <c r="I4980">
        <v>143.05572416000001</v>
      </c>
      <c r="J4980">
        <v>131.3088223</v>
      </c>
      <c r="K4980">
        <v>120.88968926</v>
      </c>
      <c r="L4980">
        <v>111.62633486999999</v>
      </c>
      <c r="M4980">
        <v>103.37077673</v>
      </c>
      <c r="N4980">
        <v>95.995712130000001</v>
      </c>
    </row>
    <row r="4981" spans="1:14" x14ac:dyDescent="0.25">
      <c r="A4981" t="s">
        <v>2423</v>
      </c>
      <c r="B4981" s="6">
        <v>42156</v>
      </c>
      <c r="C4981">
        <v>4.46</v>
      </c>
      <c r="D4981" s="6">
        <v>45520</v>
      </c>
      <c r="E4981" s="6">
        <v>42156</v>
      </c>
      <c r="F4981">
        <v>109.39343337</v>
      </c>
      <c r="G4981">
        <v>109.39343337</v>
      </c>
      <c r="H4981">
        <v>109.39343337</v>
      </c>
      <c r="I4981">
        <v>108.47375067999999</v>
      </c>
      <c r="J4981">
        <v>106.14087017</v>
      </c>
      <c r="K4981">
        <v>103.88664953</v>
      </c>
      <c r="L4981">
        <v>101.70872586999999</v>
      </c>
      <c r="M4981">
        <v>99.603865099999993</v>
      </c>
      <c r="N4981">
        <v>97.56899421</v>
      </c>
    </row>
    <row r="4982" spans="1:14" x14ac:dyDescent="0.25">
      <c r="A4982" t="s">
        <v>2587</v>
      </c>
      <c r="B4982" s="6">
        <v>42156</v>
      </c>
      <c r="C4982">
        <v>4.25</v>
      </c>
      <c r="D4982" s="6">
        <v>45565</v>
      </c>
      <c r="E4982" s="6">
        <v>42156</v>
      </c>
      <c r="F4982">
        <v>109.15256289</v>
      </c>
      <c r="G4982">
        <v>109.15256289</v>
      </c>
      <c r="H4982">
        <v>109.15256289</v>
      </c>
      <c r="I4982">
        <v>108.2113141</v>
      </c>
      <c r="J4982">
        <v>105.822198</v>
      </c>
      <c r="K4982">
        <v>103.51547484</v>
      </c>
      <c r="L4982">
        <v>101.28852749000001</v>
      </c>
      <c r="M4982">
        <v>99.137910489999996</v>
      </c>
      <c r="N4982">
        <v>97.060352850000001</v>
      </c>
    </row>
    <row r="4983" spans="1:14" x14ac:dyDescent="0.25">
      <c r="A4983" t="s">
        <v>2424</v>
      </c>
      <c r="B4983" s="6">
        <v>42156</v>
      </c>
      <c r="C4983">
        <v>3.83</v>
      </c>
      <c r="D4983" s="6">
        <v>43930</v>
      </c>
      <c r="E4983" s="6">
        <v>42156</v>
      </c>
      <c r="F4983">
        <v>100.33400438</v>
      </c>
      <c r="G4983">
        <v>100.33400438</v>
      </c>
      <c r="H4983">
        <v>100.33400438</v>
      </c>
      <c r="I4983">
        <v>100.27924747</v>
      </c>
      <c r="J4983">
        <v>100.18448544</v>
      </c>
      <c r="K4983">
        <v>100.09000539</v>
      </c>
      <c r="L4983">
        <v>99.995805989999994</v>
      </c>
      <c r="M4983">
        <v>99.901885870000001</v>
      </c>
      <c r="N4983">
        <v>99.808243700000006</v>
      </c>
    </row>
    <row r="4984" spans="1:14" x14ac:dyDescent="0.25">
      <c r="A4984" t="s">
        <v>2370</v>
      </c>
      <c r="B4984" s="6">
        <v>42156</v>
      </c>
      <c r="C4984">
        <v>2.0299999999999998</v>
      </c>
      <c r="D4984" s="6">
        <v>44246</v>
      </c>
      <c r="E4984" s="6">
        <v>42156</v>
      </c>
      <c r="F4984">
        <v>100.88007166</v>
      </c>
      <c r="G4984">
        <v>100.88007166</v>
      </c>
      <c r="H4984">
        <v>100.88007166</v>
      </c>
      <c r="I4984">
        <v>100.57694879</v>
      </c>
      <c r="J4984">
        <v>100.07070963</v>
      </c>
      <c r="K4984">
        <v>99.571402070000005</v>
      </c>
      <c r="L4984">
        <v>99.078995300000003</v>
      </c>
      <c r="M4984">
        <v>98.593329069999996</v>
      </c>
      <c r="N4984">
        <v>98.114248410000002</v>
      </c>
    </row>
    <row r="4985" spans="1:14" x14ac:dyDescent="0.25">
      <c r="A4985" t="s">
        <v>2487</v>
      </c>
      <c r="B4985" s="6">
        <v>42156</v>
      </c>
      <c r="C4985">
        <v>2.64</v>
      </c>
      <c r="D4985" s="6">
        <v>45343</v>
      </c>
      <c r="E4985" s="6">
        <v>42156</v>
      </c>
      <c r="F4985">
        <v>104.72904861000001</v>
      </c>
      <c r="G4985">
        <v>104.72904861000001</v>
      </c>
      <c r="H4985">
        <v>104.72904861000001</v>
      </c>
      <c r="I4985">
        <v>103.92389419</v>
      </c>
      <c r="J4985">
        <v>101.89549153999999</v>
      </c>
      <c r="K4985">
        <v>99.929725590000004</v>
      </c>
      <c r="L4985">
        <v>98.02515477</v>
      </c>
      <c r="M4985">
        <v>96.179367080000006</v>
      </c>
      <c r="N4985">
        <v>94.390063499999997</v>
      </c>
    </row>
    <row r="4986" spans="1:14" x14ac:dyDescent="0.25">
      <c r="A4986" t="s">
        <v>2490</v>
      </c>
      <c r="B4986" s="6">
        <v>42156</v>
      </c>
      <c r="C4986">
        <v>2.27</v>
      </c>
      <c r="D4986" s="6">
        <v>45470</v>
      </c>
      <c r="E4986" s="6">
        <v>42156</v>
      </c>
      <c r="F4986">
        <v>104.72805601</v>
      </c>
      <c r="G4986">
        <v>104.72805601</v>
      </c>
      <c r="H4986">
        <v>104.72805601</v>
      </c>
      <c r="I4986">
        <v>103.85959763</v>
      </c>
      <c r="J4986">
        <v>101.65445334</v>
      </c>
      <c r="K4986">
        <v>99.52245988</v>
      </c>
      <c r="L4986">
        <v>97.461502289999999</v>
      </c>
      <c r="M4986">
        <v>95.468614810000005</v>
      </c>
      <c r="N4986">
        <v>93.540977499999997</v>
      </c>
    </row>
    <row r="4987" spans="1:14" x14ac:dyDescent="0.25">
      <c r="A4987" t="s">
        <v>2491</v>
      </c>
      <c r="B4987" s="6">
        <v>42156</v>
      </c>
      <c r="C4987">
        <v>2.23</v>
      </c>
      <c r="D4987" s="6">
        <v>45512</v>
      </c>
      <c r="E4987" s="6">
        <v>42156</v>
      </c>
      <c r="F4987">
        <v>104.75895826</v>
      </c>
      <c r="G4987">
        <v>104.75895826</v>
      </c>
      <c r="H4987">
        <v>104.75895826</v>
      </c>
      <c r="I4987">
        <v>103.86974956</v>
      </c>
      <c r="J4987">
        <v>101.6092538</v>
      </c>
      <c r="K4987">
        <v>99.425367280000003</v>
      </c>
      <c r="L4987">
        <v>97.315749429999997</v>
      </c>
      <c r="M4987">
        <v>95.277244530000004</v>
      </c>
      <c r="N4987">
        <v>93.306854360000003</v>
      </c>
    </row>
    <row r="4988" spans="1:14" x14ac:dyDescent="0.25">
      <c r="A4988" t="s">
        <v>2492</v>
      </c>
      <c r="B4988" s="6">
        <v>42156</v>
      </c>
      <c r="C4988">
        <v>1.95</v>
      </c>
      <c r="D4988" s="6">
        <v>44421</v>
      </c>
      <c r="E4988" s="6">
        <v>42156</v>
      </c>
      <c r="F4988">
        <v>101.26864535</v>
      </c>
      <c r="G4988">
        <v>101.26864535</v>
      </c>
      <c r="H4988">
        <v>101.26864535</v>
      </c>
      <c r="I4988">
        <v>100.86063377000001</v>
      </c>
      <c r="J4988">
        <v>100.09778747999999</v>
      </c>
      <c r="K4988">
        <v>99.345719189999997</v>
      </c>
      <c r="L4988">
        <v>98.606699570000004</v>
      </c>
      <c r="M4988">
        <v>97.880375599999994</v>
      </c>
      <c r="N4988">
        <v>97.166407370000002</v>
      </c>
    </row>
    <row r="4989" spans="1:14" x14ac:dyDescent="0.25">
      <c r="A4989" t="s">
        <v>2537</v>
      </c>
      <c r="B4989" s="6">
        <v>42156</v>
      </c>
      <c r="C4989">
        <v>2.14</v>
      </c>
      <c r="D4989" s="6">
        <v>44449</v>
      </c>
      <c r="E4989" s="6">
        <v>42156</v>
      </c>
      <c r="F4989">
        <v>101.48802431</v>
      </c>
      <c r="G4989">
        <v>101.48802431</v>
      </c>
      <c r="H4989">
        <v>101.48802431</v>
      </c>
      <c r="I4989">
        <v>101.06593495</v>
      </c>
      <c r="J4989">
        <v>100.261942</v>
      </c>
      <c r="K4989">
        <v>99.469785810000005</v>
      </c>
      <c r="L4989">
        <v>98.691588280000005</v>
      </c>
      <c r="M4989">
        <v>97.926969869999994</v>
      </c>
      <c r="N4989">
        <v>97.175565180000007</v>
      </c>
    </row>
    <row r="4990" spans="1:14" x14ac:dyDescent="0.25">
      <c r="A4990" t="s">
        <v>2554</v>
      </c>
      <c r="B4990" s="6">
        <v>42156</v>
      </c>
      <c r="C4990">
        <v>2.48</v>
      </c>
      <c r="D4990" s="6">
        <v>44538</v>
      </c>
      <c r="E4990" s="6">
        <v>42156</v>
      </c>
      <c r="F4990">
        <v>104.27743884</v>
      </c>
      <c r="G4990">
        <v>104.27743884</v>
      </c>
      <c r="H4990">
        <v>104.27743884</v>
      </c>
      <c r="I4990">
        <v>103.5525011</v>
      </c>
      <c r="J4990">
        <v>101.73689068</v>
      </c>
      <c r="K4990">
        <v>99.962238580000005</v>
      </c>
      <c r="L4990">
        <v>98.227561499999993</v>
      </c>
      <c r="M4990">
        <v>96.531726090000006</v>
      </c>
      <c r="N4990">
        <v>94.873638369999995</v>
      </c>
    </row>
    <row r="4991" spans="1:14" x14ac:dyDescent="0.25">
      <c r="A4991" t="s">
        <v>2510</v>
      </c>
      <c r="B4991" s="6">
        <v>42156</v>
      </c>
      <c r="C4991">
        <v>1.91</v>
      </c>
      <c r="D4991" s="6">
        <v>44680</v>
      </c>
      <c r="E4991" s="6">
        <v>42156</v>
      </c>
      <c r="F4991">
        <v>101.81502279</v>
      </c>
      <c r="G4991">
        <v>101.81502279</v>
      </c>
      <c r="H4991">
        <v>101.81502279</v>
      </c>
      <c r="I4991">
        <v>101.30066133</v>
      </c>
      <c r="J4991">
        <v>100.17860197</v>
      </c>
      <c r="K4991">
        <v>99.078130360000003</v>
      </c>
      <c r="L4991">
        <v>98.000390039999999</v>
      </c>
      <c r="M4991">
        <v>96.944715380000005</v>
      </c>
      <c r="N4991">
        <v>95.910466220000004</v>
      </c>
    </row>
    <row r="4992" spans="1:14" x14ac:dyDescent="0.25">
      <c r="A4992" t="s">
        <v>2497</v>
      </c>
      <c r="B4992" s="6">
        <v>42156</v>
      </c>
      <c r="C4992">
        <v>2.35</v>
      </c>
      <c r="D4992" s="6">
        <v>45778</v>
      </c>
      <c r="E4992" s="6">
        <v>42156</v>
      </c>
      <c r="F4992">
        <v>105.33634547</v>
      </c>
      <c r="G4992">
        <v>105.33634547</v>
      </c>
      <c r="H4992">
        <v>105.33634547</v>
      </c>
      <c r="I4992">
        <v>104.29770282</v>
      </c>
      <c r="J4992">
        <v>101.68226342</v>
      </c>
      <c r="K4992">
        <v>99.167232170000005</v>
      </c>
      <c r="L4992">
        <v>96.748644970000001</v>
      </c>
      <c r="M4992">
        <v>94.42194748</v>
      </c>
      <c r="N4992">
        <v>92.182834560000003</v>
      </c>
    </row>
    <row r="4993" spans="1:14" x14ac:dyDescent="0.25">
      <c r="A4993" t="s">
        <v>2594</v>
      </c>
      <c r="B4993" s="6">
        <v>42156</v>
      </c>
      <c r="C4993">
        <v>6</v>
      </c>
      <c r="D4993" s="6">
        <v>46846</v>
      </c>
      <c r="E4993" s="6">
        <v>42156</v>
      </c>
      <c r="F4993">
        <v>123.94961960000001</v>
      </c>
      <c r="G4993">
        <v>123.94961960000001</v>
      </c>
      <c r="H4993">
        <v>123.94961960000001</v>
      </c>
      <c r="I4993">
        <v>121.68534136</v>
      </c>
      <c r="J4993">
        <v>117.20451941</v>
      </c>
      <c r="K4993">
        <v>112.97046798</v>
      </c>
      <c r="L4993">
        <v>108.96749881</v>
      </c>
      <c r="M4993">
        <v>105.18043677</v>
      </c>
      <c r="N4993">
        <v>101.59523251</v>
      </c>
    </row>
    <row r="4994" spans="1:14" x14ac:dyDescent="0.25">
      <c r="A4994" t="s">
        <v>2378</v>
      </c>
      <c r="B4994" s="6">
        <v>42156</v>
      </c>
      <c r="C4994">
        <v>6.74</v>
      </c>
      <c r="D4994" s="6">
        <v>46965</v>
      </c>
      <c r="E4994" s="6">
        <v>42156</v>
      </c>
      <c r="F4994">
        <v>131.67830468</v>
      </c>
      <c r="G4994">
        <v>131.67830468</v>
      </c>
      <c r="H4994">
        <v>131.67830468</v>
      </c>
      <c r="I4994">
        <v>128.79520654999999</v>
      </c>
      <c r="J4994">
        <v>123.38865552</v>
      </c>
      <c r="K4994">
        <v>118.30316743</v>
      </c>
      <c r="L4994">
        <v>113.51684194000001</v>
      </c>
      <c r="M4994">
        <v>109.00893775999999</v>
      </c>
      <c r="N4994">
        <v>104.7603198</v>
      </c>
    </row>
    <row r="4995" spans="1:14" x14ac:dyDescent="0.25">
      <c r="A4995" t="s">
        <v>2541</v>
      </c>
      <c r="B4995" s="6">
        <v>42156</v>
      </c>
      <c r="C4995">
        <v>6.49</v>
      </c>
      <c r="D4995" s="6">
        <v>47214</v>
      </c>
      <c r="E4995" s="6">
        <v>42156</v>
      </c>
      <c r="F4995">
        <v>133.09076444999999</v>
      </c>
      <c r="G4995">
        <v>133.09076444999999</v>
      </c>
      <c r="H4995">
        <v>133.09076444999999</v>
      </c>
      <c r="I4995">
        <v>129.75042121999999</v>
      </c>
      <c r="J4995">
        <v>123.87682074</v>
      </c>
      <c r="K4995">
        <v>118.3780829</v>
      </c>
      <c r="L4995">
        <v>113.22665528</v>
      </c>
      <c r="M4995">
        <v>108.39676796000001</v>
      </c>
      <c r="N4995">
        <v>103.86477914</v>
      </c>
    </row>
    <row r="4996" spans="1:14" x14ac:dyDescent="0.25">
      <c r="A4996" t="s">
        <v>2379</v>
      </c>
      <c r="B4996" s="6">
        <v>42156</v>
      </c>
      <c r="C4996">
        <v>6.66</v>
      </c>
      <c r="D4996" s="6">
        <v>47277</v>
      </c>
      <c r="E4996" s="6">
        <v>42156</v>
      </c>
      <c r="F4996">
        <v>130.47976288999999</v>
      </c>
      <c r="G4996">
        <v>130.47976288999999</v>
      </c>
      <c r="H4996">
        <v>130.47976288999999</v>
      </c>
      <c r="I4996">
        <v>127.55303893</v>
      </c>
      <c r="J4996">
        <v>122.28274349</v>
      </c>
      <c r="K4996">
        <v>117.33672486</v>
      </c>
      <c r="L4996">
        <v>112.69172404</v>
      </c>
      <c r="M4996">
        <v>108.32578599</v>
      </c>
      <c r="N4996">
        <v>104.21875559999999</v>
      </c>
    </row>
    <row r="4997" spans="1:14" x14ac:dyDescent="0.25">
      <c r="A4997" t="s">
        <v>2557</v>
      </c>
      <c r="B4997" s="6">
        <v>42156</v>
      </c>
      <c r="C4997">
        <v>7.07</v>
      </c>
      <c r="D4997" s="6">
        <v>47283</v>
      </c>
      <c r="E4997" s="6">
        <v>42156</v>
      </c>
      <c r="F4997">
        <v>131.36234754</v>
      </c>
      <c r="G4997">
        <v>131.36234754</v>
      </c>
      <c r="H4997">
        <v>131.36234754</v>
      </c>
      <c r="I4997">
        <v>128.44164602999999</v>
      </c>
      <c r="J4997">
        <v>123.17393916</v>
      </c>
      <c r="K4997">
        <v>118.22895527999999</v>
      </c>
      <c r="L4997">
        <v>113.58363256</v>
      </c>
      <c r="M4997">
        <v>109.21618175</v>
      </c>
      <c r="N4997">
        <v>105.10659554</v>
      </c>
    </row>
    <row r="4998" spans="1:14" x14ac:dyDescent="0.25">
      <c r="A4998" t="s">
        <v>2527</v>
      </c>
      <c r="B4998" s="6">
        <v>42156</v>
      </c>
      <c r="C4998">
        <v>5.62</v>
      </c>
      <c r="D4998" s="6">
        <v>45775</v>
      </c>
      <c r="E4998" s="6">
        <v>42156</v>
      </c>
      <c r="F4998">
        <v>115.15117167</v>
      </c>
      <c r="G4998">
        <v>115.15117167</v>
      </c>
      <c r="H4998">
        <v>115.15117167</v>
      </c>
      <c r="I4998">
        <v>113.99427126</v>
      </c>
      <c r="J4998">
        <v>111.06540787</v>
      </c>
      <c r="K4998">
        <v>108.24947975000001</v>
      </c>
      <c r="L4998">
        <v>105.54197436</v>
      </c>
      <c r="M4998">
        <v>102.93777605</v>
      </c>
      <c r="N4998">
        <v>100.43204838</v>
      </c>
    </row>
    <row r="4999" spans="1:14" x14ac:dyDescent="0.25">
      <c r="A4999" t="s">
        <v>2456</v>
      </c>
      <c r="B4999" s="6">
        <v>42156</v>
      </c>
      <c r="C4999">
        <v>7.41</v>
      </c>
      <c r="D4999" s="6">
        <v>47641</v>
      </c>
      <c r="E4999" s="6">
        <v>42156</v>
      </c>
      <c r="F4999">
        <v>143.28529173000001</v>
      </c>
      <c r="G4999">
        <v>143.28529173000001</v>
      </c>
      <c r="H4999">
        <v>143.28529173000001</v>
      </c>
      <c r="I4999">
        <v>138.92727658999999</v>
      </c>
      <c r="J4999">
        <v>131.94469860999999</v>
      </c>
      <c r="K4999">
        <v>125.45512613</v>
      </c>
      <c r="L4999">
        <v>119.41839530999999</v>
      </c>
      <c r="M4999">
        <v>113.797518</v>
      </c>
      <c r="N4999">
        <v>108.55885431999999</v>
      </c>
    </row>
    <row r="5000" spans="1:14" x14ac:dyDescent="0.25">
      <c r="A5000" t="s">
        <v>2513</v>
      </c>
      <c r="B5000" s="6">
        <v>42156</v>
      </c>
      <c r="C5000">
        <v>7.03</v>
      </c>
      <c r="D5000" s="6">
        <v>44019</v>
      </c>
      <c r="E5000" s="6">
        <v>42156</v>
      </c>
      <c r="F5000">
        <v>102.93668662</v>
      </c>
      <c r="G5000">
        <v>102.93668662</v>
      </c>
      <c r="H5000">
        <v>102.93668662</v>
      </c>
      <c r="I5000">
        <v>102.67931677</v>
      </c>
      <c r="J5000">
        <v>102.24407877</v>
      </c>
      <c r="K5000">
        <v>101.81258922000001</v>
      </c>
      <c r="L5000">
        <v>101.38479956</v>
      </c>
      <c r="M5000">
        <v>100.96066207</v>
      </c>
      <c r="N5000">
        <v>100.54012984000001</v>
      </c>
    </row>
    <row r="5001" spans="1:14" x14ac:dyDescent="0.25">
      <c r="A5001" t="s">
        <v>2501</v>
      </c>
      <c r="B5001" s="6">
        <v>42156</v>
      </c>
      <c r="C5001">
        <v>6.23</v>
      </c>
      <c r="D5001" s="6">
        <v>44263</v>
      </c>
      <c r="E5001" s="6">
        <v>42156</v>
      </c>
      <c r="F5001">
        <v>106.48122493</v>
      </c>
      <c r="G5001">
        <v>106.48122493</v>
      </c>
      <c r="H5001">
        <v>106.48122493</v>
      </c>
      <c r="I5001">
        <v>105.88185970000001</v>
      </c>
      <c r="J5001">
        <v>104.79770876000001</v>
      </c>
      <c r="K5001">
        <v>103.73011972</v>
      </c>
      <c r="L5001">
        <v>102.68495876</v>
      </c>
      <c r="M5001">
        <v>101.66151866</v>
      </c>
      <c r="N5001">
        <v>100.65912181</v>
      </c>
    </row>
    <row r="5002" spans="1:14" x14ac:dyDescent="0.25">
      <c r="A5002" t="s">
        <v>2459</v>
      </c>
      <c r="B5002" s="6">
        <v>42156</v>
      </c>
      <c r="C5002">
        <v>6.42</v>
      </c>
      <c r="D5002" s="6">
        <v>48750</v>
      </c>
      <c r="E5002" s="6">
        <v>42156</v>
      </c>
      <c r="F5002">
        <v>147.40542207999999</v>
      </c>
      <c r="G5002">
        <v>147.40542207999999</v>
      </c>
      <c r="H5002">
        <v>147.38153822999999</v>
      </c>
      <c r="I5002">
        <v>140.28634774</v>
      </c>
      <c r="J5002">
        <v>131.31635412</v>
      </c>
      <c r="K5002">
        <v>123.14083275</v>
      </c>
      <c r="L5002">
        <v>115.67885002</v>
      </c>
      <c r="M5002">
        <v>108.85818107</v>
      </c>
      <c r="N5002">
        <v>102.61462912</v>
      </c>
    </row>
    <row r="5003" spans="1:14" x14ac:dyDescent="0.25">
      <c r="A5003" t="s">
        <v>2566</v>
      </c>
      <c r="B5003" s="6">
        <v>42303</v>
      </c>
      <c r="C5003">
        <v>2.88</v>
      </c>
      <c r="D5003" s="6">
        <v>47784</v>
      </c>
      <c r="E5003" s="6">
        <v>44130</v>
      </c>
      <c r="F5003">
        <v>115.10320118999999</v>
      </c>
      <c r="G5003">
        <v>115.10320118999999</v>
      </c>
      <c r="H5003">
        <v>115.10320118999999</v>
      </c>
      <c r="I5003">
        <v>111.65716098</v>
      </c>
      <c r="J5003">
        <v>106.17611821</v>
      </c>
      <c r="K5003">
        <v>101.08308034</v>
      </c>
      <c r="L5003">
        <v>96.346067099999999</v>
      </c>
      <c r="M5003">
        <v>91.935630619999998</v>
      </c>
      <c r="N5003">
        <v>87.82503561</v>
      </c>
    </row>
    <row r="5004" spans="1:14" x14ac:dyDescent="0.25">
      <c r="A5004" t="s">
        <v>2462</v>
      </c>
      <c r="B5004" s="6">
        <v>42460</v>
      </c>
      <c r="C5004">
        <v>1.32</v>
      </c>
      <c r="D5004" s="6">
        <v>44165</v>
      </c>
      <c r="E5004" s="6">
        <v>42460</v>
      </c>
      <c r="F5004">
        <v>100.48696758</v>
      </c>
      <c r="G5004">
        <v>100.48696758</v>
      </c>
      <c r="H5004">
        <v>100.48696758</v>
      </c>
      <c r="I5004">
        <v>100.2122191</v>
      </c>
      <c r="J5004">
        <v>99.755028719999999</v>
      </c>
      <c r="K5004">
        <v>99.303122139999999</v>
      </c>
      <c r="L5004">
        <v>98.856397360000003</v>
      </c>
      <c r="M5004">
        <v>98.414755139999997</v>
      </c>
      <c r="N5004">
        <v>97.978098950000003</v>
      </c>
    </row>
    <row r="5005" spans="1:14" x14ac:dyDescent="0.25">
      <c r="A5005" t="s">
        <v>2607</v>
      </c>
      <c r="B5005" s="6">
        <v>42641</v>
      </c>
      <c r="C5005">
        <v>2.52</v>
      </c>
      <c r="D5005" s="6">
        <v>49947</v>
      </c>
      <c r="E5005" s="6">
        <v>42641</v>
      </c>
      <c r="F5005">
        <v>119.0901866</v>
      </c>
      <c r="G5005">
        <v>119.0901866</v>
      </c>
      <c r="H5005">
        <v>118.53051714999999</v>
      </c>
      <c r="I5005">
        <v>111.063429</v>
      </c>
      <c r="J5005">
        <v>102.73885745</v>
      </c>
      <c r="K5005">
        <v>95.288740930000003</v>
      </c>
      <c r="L5005">
        <v>88.605869679999998</v>
      </c>
      <c r="M5005">
        <v>82.59751661</v>
      </c>
      <c r="N5005">
        <v>77.183292539999997</v>
      </c>
    </row>
    <row r="5006" spans="1:14" x14ac:dyDescent="0.25">
      <c r="A5006" t="s">
        <v>2569</v>
      </c>
      <c r="B5006" s="6">
        <v>42898</v>
      </c>
      <c r="C5006">
        <v>1.72</v>
      </c>
      <c r="D5006" s="6">
        <v>44725</v>
      </c>
      <c r="E5006" s="6">
        <v>42898</v>
      </c>
      <c r="F5006">
        <v>102.02253555</v>
      </c>
      <c r="G5006">
        <v>102.02253555</v>
      </c>
      <c r="H5006">
        <v>102.02253555</v>
      </c>
      <c r="I5006">
        <v>101.46798593</v>
      </c>
      <c r="J5006">
        <v>100.22885088</v>
      </c>
      <c r="K5006">
        <v>99.014843880000001</v>
      </c>
      <c r="L5006">
        <v>97.826945120000005</v>
      </c>
      <c r="M5006">
        <v>96.664375430000007</v>
      </c>
      <c r="N5006">
        <v>95.526385480000002</v>
      </c>
    </row>
    <row r="5007" spans="1:14" x14ac:dyDescent="0.25">
      <c r="A5007" t="s">
        <v>2570</v>
      </c>
      <c r="B5007" s="6">
        <v>42921</v>
      </c>
      <c r="C5007">
        <v>1.98</v>
      </c>
      <c r="D5007" s="6">
        <v>44747</v>
      </c>
      <c r="E5007" s="6">
        <v>42921</v>
      </c>
      <c r="F5007">
        <v>102.19282101</v>
      </c>
      <c r="G5007">
        <v>102.19282101</v>
      </c>
      <c r="H5007">
        <v>102.19282101</v>
      </c>
      <c r="I5007">
        <v>101.62805908999999</v>
      </c>
      <c r="J5007">
        <v>100.35149152</v>
      </c>
      <c r="K5007">
        <v>99.101431959999999</v>
      </c>
      <c r="L5007">
        <v>97.878754509999993</v>
      </c>
      <c r="M5007">
        <v>96.682633730000006</v>
      </c>
      <c r="N5007">
        <v>95.51227591</v>
      </c>
    </row>
    <row r="5008" spans="1:14" x14ac:dyDescent="0.25">
      <c r="A5008" t="s">
        <v>4608</v>
      </c>
      <c r="B5008" s="6">
        <v>43357</v>
      </c>
      <c r="C5008">
        <v>2.82</v>
      </c>
      <c r="D5008" s="6">
        <v>44089</v>
      </c>
      <c r="E5008" s="6">
        <v>43357</v>
      </c>
      <c r="F5008">
        <v>100.95474457</v>
      </c>
      <c r="G5008">
        <v>100.95474457</v>
      </c>
      <c r="H5008">
        <v>100.95474457</v>
      </c>
      <c r="I5008">
        <v>100.73440857</v>
      </c>
      <c r="J5008">
        <v>100.36373274</v>
      </c>
      <c r="K5008">
        <v>99.996449720000001</v>
      </c>
      <c r="L5008">
        <v>99.632508000000001</v>
      </c>
      <c r="M5008">
        <v>99.271857150000002</v>
      </c>
      <c r="N5008">
        <v>98.914447800000005</v>
      </c>
    </row>
    <row r="5009" spans="1:14" x14ac:dyDescent="0.25">
      <c r="A5009" t="s">
        <v>4609</v>
      </c>
      <c r="B5009" s="6">
        <v>43454</v>
      </c>
      <c r="C5009">
        <v>2.93</v>
      </c>
      <c r="D5009" s="6">
        <v>44915</v>
      </c>
      <c r="E5009" s="6">
        <v>43454</v>
      </c>
      <c r="F5009">
        <v>103.98794578</v>
      </c>
      <c r="G5009">
        <v>103.98794578</v>
      </c>
      <c r="H5009">
        <v>103.98794578</v>
      </c>
      <c r="I5009">
        <v>103.35499709</v>
      </c>
      <c r="J5009">
        <v>101.85669063</v>
      </c>
      <c r="K5009">
        <v>100.3935934</v>
      </c>
      <c r="L5009">
        <v>98.966024579999996</v>
      </c>
      <c r="M5009">
        <v>97.572832919999996</v>
      </c>
      <c r="N5009">
        <v>96.212913630000003</v>
      </c>
    </row>
    <row r="5010" spans="1:14" x14ac:dyDescent="0.25">
      <c r="A5010" t="s">
        <v>4610</v>
      </c>
      <c r="B5010" s="6">
        <v>43476</v>
      </c>
      <c r="C5010">
        <v>2.8</v>
      </c>
      <c r="D5010" s="6">
        <v>44207</v>
      </c>
      <c r="E5010" s="6">
        <v>43476</v>
      </c>
      <c r="F5010">
        <v>101.3698989</v>
      </c>
      <c r="G5010">
        <v>101.3698989</v>
      </c>
      <c r="H5010">
        <v>101.3698989</v>
      </c>
      <c r="I5010">
        <v>101.04389439000001</v>
      </c>
      <c r="J5010">
        <v>100.50519221</v>
      </c>
      <c r="K5010">
        <v>99.973768179999993</v>
      </c>
      <c r="L5010">
        <v>99.449458890000002</v>
      </c>
      <c r="M5010">
        <v>98.932106099999999</v>
      </c>
      <c r="N5010">
        <v>98.421556480000007</v>
      </c>
    </row>
    <row r="5011" spans="1:14" x14ac:dyDescent="0.25">
      <c r="A5011" t="s">
        <v>5507</v>
      </c>
      <c r="B5011" s="6">
        <v>43861</v>
      </c>
      <c r="C5011">
        <v>1.79</v>
      </c>
      <c r="D5011" s="6">
        <v>45688</v>
      </c>
      <c r="E5011" s="6">
        <v>43861</v>
      </c>
      <c r="F5011">
        <v>103.80349922000001</v>
      </c>
      <c r="G5011">
        <v>103.80349922000001</v>
      </c>
      <c r="H5011">
        <v>103.80349922000001</v>
      </c>
      <c r="I5011">
        <v>102.81726089999999</v>
      </c>
      <c r="J5011">
        <v>100.3160338</v>
      </c>
      <c r="K5011">
        <v>97.90689793</v>
      </c>
      <c r="L5011">
        <v>95.586481289999995</v>
      </c>
      <c r="M5011">
        <v>93.350745040000007</v>
      </c>
      <c r="N5011">
        <v>91.195864139999998</v>
      </c>
    </row>
    <row r="5012" spans="1:14" x14ac:dyDescent="0.25">
      <c r="A5012" t="s">
        <v>2609</v>
      </c>
      <c r="B5012" s="6">
        <v>35643</v>
      </c>
      <c r="C5012">
        <v>6.7</v>
      </c>
      <c r="D5012" s="6">
        <v>46318</v>
      </c>
      <c r="E5012" s="6">
        <v>35643</v>
      </c>
      <c r="F5012">
        <v>122.34292404999999</v>
      </c>
      <c r="G5012">
        <v>122.34292404999999</v>
      </c>
      <c r="H5012">
        <v>122.34292404999999</v>
      </c>
      <c r="I5012">
        <v>120.69333241</v>
      </c>
      <c r="J5012">
        <v>116.95395502</v>
      </c>
      <c r="K5012">
        <v>113.38884419</v>
      </c>
      <c r="L5012">
        <v>109.98889488</v>
      </c>
      <c r="M5012">
        <v>106.74479789999999</v>
      </c>
      <c r="N5012">
        <v>103.64784328</v>
      </c>
    </row>
    <row r="5013" spans="1:14" x14ac:dyDescent="0.25">
      <c r="A5013" t="s">
        <v>2682</v>
      </c>
      <c r="B5013" s="6">
        <v>39801</v>
      </c>
      <c r="C5013">
        <v>3.88</v>
      </c>
      <c r="D5013" s="6">
        <v>45282</v>
      </c>
      <c r="E5013" s="6">
        <v>39801</v>
      </c>
      <c r="F5013">
        <v>114.81181328</v>
      </c>
      <c r="G5013">
        <v>114.81181328</v>
      </c>
      <c r="H5013">
        <v>114.81181328</v>
      </c>
      <c r="I5013">
        <v>113.31467231000001</v>
      </c>
      <c r="J5013">
        <v>109.29417463999999</v>
      </c>
      <c r="K5013">
        <v>105.44101692</v>
      </c>
      <c r="L5013">
        <v>101.74750210000001</v>
      </c>
      <c r="M5013">
        <v>98.206179779999999</v>
      </c>
      <c r="N5013">
        <v>94.809986039999998</v>
      </c>
    </row>
    <row r="5014" spans="1:14" x14ac:dyDescent="0.25">
      <c r="A5014" t="s">
        <v>2699</v>
      </c>
      <c r="B5014" s="6">
        <v>40227</v>
      </c>
      <c r="C5014">
        <v>4.57</v>
      </c>
      <c r="D5014" s="6">
        <v>43892</v>
      </c>
      <c r="E5014" s="6">
        <v>40227</v>
      </c>
      <c r="F5014">
        <v>100.37125723</v>
      </c>
      <c r="G5014">
        <v>100.37125723</v>
      </c>
      <c r="H5014">
        <v>100.37125723</v>
      </c>
      <c r="I5014">
        <v>100.32332608999999</v>
      </c>
      <c r="J5014">
        <v>100.23727012000001</v>
      </c>
      <c r="K5014">
        <v>100.15136422</v>
      </c>
      <c r="L5014">
        <v>100.06560798</v>
      </c>
      <c r="M5014">
        <v>99.980001009999995</v>
      </c>
      <c r="N5014">
        <v>99.894542939999994</v>
      </c>
    </row>
    <row r="5015" spans="1:14" x14ac:dyDescent="0.25">
      <c r="A5015" t="s">
        <v>2872</v>
      </c>
      <c r="B5015" s="6">
        <v>41018</v>
      </c>
      <c r="C5015">
        <v>2.76</v>
      </c>
      <c r="D5015" s="6">
        <v>44670</v>
      </c>
      <c r="E5015" s="6">
        <v>41018</v>
      </c>
      <c r="F5015">
        <v>105.51727741000001</v>
      </c>
      <c r="G5015">
        <v>105.51727741000001</v>
      </c>
      <c r="H5015">
        <v>105.51727741000001</v>
      </c>
      <c r="I5015">
        <v>104.69343933</v>
      </c>
      <c r="J5015">
        <v>102.47778030000001</v>
      </c>
      <c r="K5015">
        <v>100.31988652</v>
      </c>
      <c r="L5015">
        <v>98.217899160000002</v>
      </c>
      <c r="M5015">
        <v>96.169967499999998</v>
      </c>
      <c r="N5015">
        <v>94.174317959999996</v>
      </c>
    </row>
    <row r="5016" spans="1:14" x14ac:dyDescent="0.25">
      <c r="A5016" t="s">
        <v>2873</v>
      </c>
      <c r="B5016" s="6">
        <v>41316</v>
      </c>
      <c r="C5016">
        <v>2.27</v>
      </c>
      <c r="D5016" s="6">
        <v>44972</v>
      </c>
      <c r="E5016" s="6">
        <v>41316</v>
      </c>
      <c r="F5016">
        <v>106.06337123</v>
      </c>
      <c r="G5016">
        <v>106.06337123</v>
      </c>
      <c r="H5016">
        <v>106.06337123</v>
      </c>
      <c r="I5016">
        <v>104.95496670999999</v>
      </c>
      <c r="J5016">
        <v>101.93241621</v>
      </c>
      <c r="K5016">
        <v>99.012851190000006</v>
      </c>
      <c r="L5016">
        <v>96.192273490000005</v>
      </c>
      <c r="M5016">
        <v>93.466778509999997</v>
      </c>
      <c r="N5016">
        <v>90.832639029999996</v>
      </c>
    </row>
    <row r="5017" spans="1:14" x14ac:dyDescent="0.25">
      <c r="A5017" t="s">
        <v>2689</v>
      </c>
      <c r="B5017" s="6">
        <v>41395</v>
      </c>
      <c r="C5017">
        <v>2.27</v>
      </c>
      <c r="D5017" s="6">
        <v>45047</v>
      </c>
      <c r="E5017" s="6">
        <v>41395</v>
      </c>
      <c r="F5017">
        <v>106.46995801</v>
      </c>
      <c r="G5017">
        <v>106.46995801</v>
      </c>
      <c r="H5017">
        <v>106.46995801</v>
      </c>
      <c r="I5017">
        <v>105.28488715</v>
      </c>
      <c r="J5017">
        <v>102.05516853</v>
      </c>
      <c r="K5017">
        <v>98.941376759999997</v>
      </c>
      <c r="L5017">
        <v>95.938698919999993</v>
      </c>
      <c r="M5017">
        <v>93.042509289999998</v>
      </c>
      <c r="N5017">
        <v>90.248406099999997</v>
      </c>
    </row>
    <row r="5018" spans="1:14" x14ac:dyDescent="0.25">
      <c r="A5018" t="s">
        <v>2645</v>
      </c>
      <c r="B5018" s="6">
        <v>41822</v>
      </c>
      <c r="C5018">
        <v>2.65</v>
      </c>
      <c r="D5018" s="6">
        <v>44014</v>
      </c>
      <c r="E5018" s="6">
        <v>41822</v>
      </c>
      <c r="F5018">
        <v>101.02003938999999</v>
      </c>
      <c r="G5018">
        <v>101.02003938999999</v>
      </c>
      <c r="H5018">
        <v>101.02003938999999</v>
      </c>
      <c r="I5018">
        <v>100.77026673</v>
      </c>
      <c r="J5018">
        <v>100.34780508999999</v>
      </c>
      <c r="K5018">
        <v>99.928878569999995</v>
      </c>
      <c r="L5018">
        <v>99.513442960000006</v>
      </c>
      <c r="M5018">
        <v>99.101454799999999</v>
      </c>
      <c r="N5018">
        <v>98.692871339999996</v>
      </c>
    </row>
    <row r="5019" spans="1:14" x14ac:dyDescent="0.25">
      <c r="A5019" t="s">
        <v>2707</v>
      </c>
      <c r="B5019" s="6">
        <v>41991</v>
      </c>
      <c r="C5019">
        <v>2.29</v>
      </c>
      <c r="D5019" s="6">
        <v>44183</v>
      </c>
      <c r="E5019" s="6">
        <v>41991</v>
      </c>
      <c r="F5019">
        <v>101.807755</v>
      </c>
      <c r="G5019">
        <v>101.807755</v>
      </c>
      <c r="H5019">
        <v>101.807755</v>
      </c>
      <c r="I5019">
        <v>101.26264137</v>
      </c>
      <c r="J5019">
        <v>100.38021379</v>
      </c>
      <c r="K5019">
        <v>99.513133150000002</v>
      </c>
      <c r="L5019">
        <v>98.661001519999999</v>
      </c>
      <c r="M5019">
        <v>97.823434629999994</v>
      </c>
      <c r="N5019">
        <v>97.000061259999995</v>
      </c>
    </row>
    <row r="5020" spans="1:14" x14ac:dyDescent="0.25">
      <c r="A5020" t="s">
        <v>2688</v>
      </c>
      <c r="B5020" s="6">
        <v>42016</v>
      </c>
      <c r="C5020">
        <v>1.72</v>
      </c>
      <c r="D5020" s="6">
        <v>43875</v>
      </c>
      <c r="E5020" s="6">
        <v>42016</v>
      </c>
      <c r="F5020">
        <v>100.05560632</v>
      </c>
      <c r="G5020">
        <v>100.05560632</v>
      </c>
      <c r="H5020">
        <v>100.05560632</v>
      </c>
      <c r="I5020">
        <v>100.034164</v>
      </c>
      <c r="J5020">
        <v>99.995378329999994</v>
      </c>
      <c r="K5020">
        <v>99.956637830000005</v>
      </c>
      <c r="L5020">
        <v>99.917942429999997</v>
      </c>
      <c r="M5020">
        <v>99.879292039999996</v>
      </c>
      <c r="N5020">
        <v>99.840686590000004</v>
      </c>
    </row>
    <row r="5021" spans="1:14" x14ac:dyDescent="0.25">
      <c r="A5021" t="s">
        <v>2639</v>
      </c>
      <c r="B5021" s="6">
        <v>42752</v>
      </c>
      <c r="C5021">
        <v>2.2599999999999998</v>
      </c>
      <c r="D5021" s="6">
        <v>44579</v>
      </c>
      <c r="E5021" s="6">
        <v>42752</v>
      </c>
      <c r="F5021">
        <v>103.90575591</v>
      </c>
      <c r="G5021">
        <v>103.90575591</v>
      </c>
      <c r="H5021">
        <v>103.90575591</v>
      </c>
      <c r="I5021">
        <v>103.14938257999999</v>
      </c>
      <c r="J5021">
        <v>101.19989021000001</v>
      </c>
      <c r="K5021">
        <v>99.296982679999999</v>
      </c>
      <c r="L5021">
        <v>97.439351709999997</v>
      </c>
      <c r="M5021">
        <v>95.625645039999995</v>
      </c>
      <c r="N5021">
        <v>93.854560000000006</v>
      </c>
    </row>
    <row r="5022" spans="1:14" x14ac:dyDescent="0.25">
      <c r="A5022" t="s">
        <v>2631</v>
      </c>
      <c r="B5022" s="6">
        <v>42772</v>
      </c>
      <c r="C5022">
        <v>2.04</v>
      </c>
      <c r="D5022" s="6">
        <v>43867</v>
      </c>
      <c r="E5022" s="6">
        <v>42772</v>
      </c>
      <c r="F5022">
        <v>100.0293356</v>
      </c>
      <c r="G5022">
        <v>100.0293356</v>
      </c>
      <c r="H5022">
        <v>100.0293356</v>
      </c>
      <c r="I5022">
        <v>100.02014142</v>
      </c>
      <c r="J5022">
        <v>100.00350779999999</v>
      </c>
      <c r="K5022">
        <v>99.986889880000007</v>
      </c>
      <c r="L5022">
        <v>99.970287659999997</v>
      </c>
      <c r="M5022">
        <v>99.953701100000004</v>
      </c>
      <c r="N5022">
        <v>99.937130179999997</v>
      </c>
    </row>
    <row r="5023" spans="1:14" x14ac:dyDescent="0.25">
      <c r="A5023" t="s">
        <v>2658</v>
      </c>
      <c r="B5023" s="6">
        <v>42156</v>
      </c>
      <c r="C5023">
        <v>3.66</v>
      </c>
      <c r="D5023" s="6">
        <v>45191</v>
      </c>
      <c r="E5023" s="6">
        <v>42156</v>
      </c>
      <c r="F5023">
        <v>112.16542767999999</v>
      </c>
      <c r="G5023">
        <v>112.16542767999999</v>
      </c>
      <c r="H5023">
        <v>112.16542767999999</v>
      </c>
      <c r="I5023">
        <v>110.79290297999999</v>
      </c>
      <c r="J5023">
        <v>107.08535723</v>
      </c>
      <c r="K5023">
        <v>103.52355639</v>
      </c>
      <c r="L5023">
        <v>100.10105847</v>
      </c>
      <c r="M5023">
        <v>96.811631509999998</v>
      </c>
      <c r="N5023">
        <v>93.649359860000004</v>
      </c>
    </row>
    <row r="5024" spans="1:14" x14ac:dyDescent="0.25">
      <c r="A5024" t="s">
        <v>2765</v>
      </c>
      <c r="B5024" s="6">
        <v>42216</v>
      </c>
      <c r="C5024">
        <v>2.0099999999999998</v>
      </c>
      <c r="D5024" s="6">
        <v>44043</v>
      </c>
      <c r="E5024" s="6">
        <v>42216</v>
      </c>
      <c r="F5024">
        <v>100.89045264000001</v>
      </c>
      <c r="G5024">
        <v>100.89045264000001</v>
      </c>
      <c r="H5024">
        <v>100.89045264000001</v>
      </c>
      <c r="I5024">
        <v>100.59380734</v>
      </c>
      <c r="J5024">
        <v>100.09264886</v>
      </c>
      <c r="K5024">
        <v>99.596465739999999</v>
      </c>
      <c r="L5024">
        <v>99.105184280000003</v>
      </c>
      <c r="M5024">
        <v>98.61873224</v>
      </c>
      <c r="N5024">
        <v>98.137038770000004</v>
      </c>
    </row>
    <row r="5025" spans="1:14" x14ac:dyDescent="0.25">
      <c r="A5025" t="s">
        <v>2672</v>
      </c>
      <c r="B5025" s="6">
        <v>42240</v>
      </c>
      <c r="C5025">
        <v>1.65</v>
      </c>
      <c r="D5025" s="6">
        <v>44067</v>
      </c>
      <c r="E5025" s="6">
        <v>42240</v>
      </c>
      <c r="F5025">
        <v>100.87595567</v>
      </c>
      <c r="G5025">
        <v>100.87595567</v>
      </c>
      <c r="H5025">
        <v>100.87595567</v>
      </c>
      <c r="I5025">
        <v>100.5373574</v>
      </c>
      <c r="J5025">
        <v>99.970198600000003</v>
      </c>
      <c r="K5025">
        <v>99.409427660000006</v>
      </c>
      <c r="L5025">
        <v>98.854937050000004</v>
      </c>
      <c r="M5025">
        <v>98.306621629999995</v>
      </c>
      <c r="N5025">
        <v>97.764378590000007</v>
      </c>
    </row>
    <row r="5026" spans="1:14" x14ac:dyDescent="0.25">
      <c r="A5026" t="s">
        <v>2676</v>
      </c>
      <c r="B5026" s="6">
        <v>42256</v>
      </c>
      <c r="C5026">
        <v>3.11</v>
      </c>
      <c r="D5026" s="6">
        <v>45909</v>
      </c>
      <c r="E5026" s="6">
        <v>42256</v>
      </c>
      <c r="F5026">
        <v>115.81355352999999</v>
      </c>
      <c r="G5026">
        <v>115.81355352999999</v>
      </c>
      <c r="H5026">
        <v>115.81355352999999</v>
      </c>
      <c r="I5026">
        <v>113.18148182</v>
      </c>
      <c r="J5026">
        <v>107.50706691000001</v>
      </c>
      <c r="K5026">
        <v>102.15690361</v>
      </c>
      <c r="L5026">
        <v>97.110813329999999</v>
      </c>
      <c r="M5026">
        <v>92.349879709999996</v>
      </c>
      <c r="N5026">
        <v>87.856461609999997</v>
      </c>
    </row>
    <row r="5027" spans="1:14" x14ac:dyDescent="0.25">
      <c r="A5027" t="s">
        <v>2770</v>
      </c>
      <c r="B5027" s="6">
        <v>42307</v>
      </c>
      <c r="C5027">
        <v>1.8</v>
      </c>
      <c r="D5027" s="6">
        <v>44134</v>
      </c>
      <c r="E5027" s="6">
        <v>42307</v>
      </c>
      <c r="F5027">
        <v>101.16934594</v>
      </c>
      <c r="G5027">
        <v>101.16934594</v>
      </c>
      <c r="H5027">
        <v>101.16934594</v>
      </c>
      <c r="I5027">
        <v>100.71454739000001</v>
      </c>
      <c r="J5027">
        <v>99.966386670000006</v>
      </c>
      <c r="K5027">
        <v>99.229297950000003</v>
      </c>
      <c r="L5027">
        <v>98.50303701</v>
      </c>
      <c r="M5027">
        <v>97.787366789999993</v>
      </c>
      <c r="N5027">
        <v>97.082057070000005</v>
      </c>
    </row>
    <row r="5028" spans="1:14" x14ac:dyDescent="0.25">
      <c r="A5028" t="s">
        <v>2697</v>
      </c>
      <c r="B5028" s="6">
        <v>42394</v>
      </c>
      <c r="C5028">
        <v>1.74</v>
      </c>
      <c r="D5028" s="6">
        <v>43956</v>
      </c>
      <c r="E5028" s="6">
        <v>42394</v>
      </c>
      <c r="F5028">
        <v>100.39310114</v>
      </c>
      <c r="G5028">
        <v>100.39310114</v>
      </c>
      <c r="H5028">
        <v>100.39310114</v>
      </c>
      <c r="I5028">
        <v>100.23665563</v>
      </c>
      <c r="J5028">
        <v>99.974311740000005</v>
      </c>
      <c r="K5028">
        <v>99.713343690000002</v>
      </c>
      <c r="L5028">
        <v>99.453740640000007</v>
      </c>
      <c r="M5028">
        <v>99.19549189</v>
      </c>
      <c r="N5028">
        <v>98.938586839999999</v>
      </c>
    </row>
    <row r="5029" spans="1:14" x14ac:dyDescent="0.25">
      <c r="A5029" t="s">
        <v>2778</v>
      </c>
      <c r="B5029" s="6">
        <v>42410</v>
      </c>
      <c r="C5029">
        <v>1.77</v>
      </c>
      <c r="D5029" s="6">
        <v>44967</v>
      </c>
      <c r="E5029" s="6">
        <v>42410</v>
      </c>
      <c r="F5029">
        <v>105.06410389</v>
      </c>
      <c r="G5029">
        <v>105.06410389</v>
      </c>
      <c r="H5029">
        <v>105.06410389</v>
      </c>
      <c r="I5029">
        <v>103.96172461</v>
      </c>
      <c r="J5029">
        <v>100.95580449000001</v>
      </c>
      <c r="K5029">
        <v>98.05237984</v>
      </c>
      <c r="L5029">
        <v>95.247455669999994</v>
      </c>
      <c r="M5029">
        <v>92.537149069999998</v>
      </c>
      <c r="N5029">
        <v>89.917753300000001</v>
      </c>
    </row>
    <row r="5030" spans="1:14" x14ac:dyDescent="0.25">
      <c r="A5030" t="s">
        <v>2710</v>
      </c>
      <c r="B5030" s="6">
        <v>42416</v>
      </c>
      <c r="C5030">
        <v>2.8</v>
      </c>
      <c r="D5030" s="6">
        <v>44608</v>
      </c>
      <c r="E5030" s="6">
        <v>42416</v>
      </c>
      <c r="F5030">
        <v>105.17899359</v>
      </c>
      <c r="G5030">
        <v>105.17899359</v>
      </c>
      <c r="H5030">
        <v>105.17899359</v>
      </c>
      <c r="I5030">
        <v>104.4001865</v>
      </c>
      <c r="J5030">
        <v>102.35693130999999</v>
      </c>
      <c r="K5030">
        <v>100.3639556</v>
      </c>
      <c r="L5030">
        <v>98.419804529999993</v>
      </c>
      <c r="M5030">
        <v>96.52296767</v>
      </c>
      <c r="N5030">
        <v>94.671992340000003</v>
      </c>
    </row>
    <row r="5031" spans="1:14" x14ac:dyDescent="0.25">
      <c r="A5031" t="s">
        <v>2889</v>
      </c>
      <c r="B5031" s="6">
        <v>42416</v>
      </c>
      <c r="C5031">
        <v>1.49</v>
      </c>
      <c r="D5031" s="6">
        <v>44243</v>
      </c>
      <c r="E5031" s="6">
        <v>42416</v>
      </c>
      <c r="F5031">
        <v>101.45411915</v>
      </c>
      <c r="G5031">
        <v>101.45411915</v>
      </c>
      <c r="H5031">
        <v>101.45411915</v>
      </c>
      <c r="I5031">
        <v>100.85423014</v>
      </c>
      <c r="J5031">
        <v>99.811744500000003</v>
      </c>
      <c r="K5031">
        <v>98.789278870000004</v>
      </c>
      <c r="L5031">
        <v>97.787655909999998</v>
      </c>
      <c r="M5031">
        <v>96.806243550000005</v>
      </c>
      <c r="N5031">
        <v>95.844435020000006</v>
      </c>
    </row>
    <row r="5032" spans="1:14" x14ac:dyDescent="0.25">
      <c r="A5032" t="s">
        <v>2715</v>
      </c>
      <c r="B5032" s="6">
        <v>42416</v>
      </c>
      <c r="C5032">
        <v>1.49</v>
      </c>
      <c r="D5032" s="6">
        <v>44243</v>
      </c>
      <c r="E5032" s="6">
        <v>42416</v>
      </c>
      <c r="F5032">
        <v>101.45411915</v>
      </c>
      <c r="G5032">
        <v>101.45411915</v>
      </c>
      <c r="H5032">
        <v>101.45411915</v>
      </c>
      <c r="I5032">
        <v>100.85423014</v>
      </c>
      <c r="J5032">
        <v>99.811744500000003</v>
      </c>
      <c r="K5032">
        <v>98.789278870000004</v>
      </c>
      <c r="L5032">
        <v>97.787655909999998</v>
      </c>
      <c r="M5032">
        <v>96.806243550000005</v>
      </c>
      <c r="N5032">
        <v>95.844435020000006</v>
      </c>
    </row>
    <row r="5033" spans="1:14" x14ac:dyDescent="0.25">
      <c r="A5033" t="s">
        <v>2782</v>
      </c>
      <c r="B5033" s="6">
        <v>42432</v>
      </c>
      <c r="C5033">
        <v>2.97</v>
      </c>
      <c r="D5033" s="6">
        <v>47910</v>
      </c>
      <c r="E5033" s="6">
        <v>42432</v>
      </c>
      <c r="F5033">
        <v>131.85641151999999</v>
      </c>
      <c r="G5033">
        <v>131.85641151999999</v>
      </c>
      <c r="H5033">
        <v>131.85641151999999</v>
      </c>
      <c r="I5033">
        <v>121.59876505</v>
      </c>
      <c r="J5033">
        <v>110.44081683</v>
      </c>
      <c r="K5033">
        <v>100.44208965999999</v>
      </c>
      <c r="L5033">
        <v>91.474869799999993</v>
      </c>
      <c r="M5033">
        <v>83.426086769999998</v>
      </c>
      <c r="N5033">
        <v>76.195646240000002</v>
      </c>
    </row>
    <row r="5034" spans="1:14" x14ac:dyDescent="0.25">
      <c r="A5034" t="s">
        <v>2653</v>
      </c>
      <c r="B5034" s="6">
        <v>41311</v>
      </c>
      <c r="C5034">
        <v>1.56</v>
      </c>
      <c r="D5034" s="6">
        <v>43879</v>
      </c>
      <c r="E5034" s="6">
        <v>41311</v>
      </c>
      <c r="F5034">
        <v>100.07177389</v>
      </c>
      <c r="G5034">
        <v>100.07177389</v>
      </c>
      <c r="H5034">
        <v>100.07177389</v>
      </c>
      <c r="I5034">
        <v>100.04416446</v>
      </c>
      <c r="J5034">
        <v>99.994228419999999</v>
      </c>
      <c r="K5034">
        <v>99.944356859999999</v>
      </c>
      <c r="L5034">
        <v>99.89454963</v>
      </c>
      <c r="M5034">
        <v>99.84480662</v>
      </c>
      <c r="N5034">
        <v>99.795127699999995</v>
      </c>
    </row>
    <row r="5035" spans="1:14" x14ac:dyDescent="0.25">
      <c r="A5035" t="s">
        <v>2684</v>
      </c>
      <c r="B5035" s="6">
        <v>41316</v>
      </c>
      <c r="C5035">
        <v>1.61</v>
      </c>
      <c r="D5035" s="6">
        <v>43879</v>
      </c>
      <c r="E5035" s="6">
        <v>41316</v>
      </c>
      <c r="F5035">
        <v>100.06651262</v>
      </c>
      <c r="G5035">
        <v>100.06651262</v>
      </c>
      <c r="H5035">
        <v>100.06651262</v>
      </c>
      <c r="I5035">
        <v>100.03894536999999</v>
      </c>
      <c r="J5035">
        <v>99.989085029999998</v>
      </c>
      <c r="K5035">
        <v>99.939288320000003</v>
      </c>
      <c r="L5035">
        <v>99.889555130000005</v>
      </c>
      <c r="M5035">
        <v>99.839885319999993</v>
      </c>
      <c r="N5035">
        <v>99.790278790000002</v>
      </c>
    </row>
    <row r="5036" spans="1:14" x14ac:dyDescent="0.25">
      <c r="A5036" t="s">
        <v>2685</v>
      </c>
      <c r="B5036" s="6">
        <v>41316</v>
      </c>
      <c r="C5036">
        <v>2.27</v>
      </c>
      <c r="D5036" s="6">
        <v>44972</v>
      </c>
      <c r="E5036" s="6">
        <v>41316</v>
      </c>
      <c r="F5036">
        <v>106.06337123</v>
      </c>
      <c r="G5036">
        <v>106.06337123</v>
      </c>
      <c r="H5036">
        <v>106.06337123</v>
      </c>
      <c r="I5036">
        <v>104.95496670999999</v>
      </c>
      <c r="J5036">
        <v>101.93241621</v>
      </c>
      <c r="K5036">
        <v>99.012851190000006</v>
      </c>
      <c r="L5036">
        <v>96.192273490000005</v>
      </c>
      <c r="M5036">
        <v>93.466778509999997</v>
      </c>
      <c r="N5036">
        <v>90.832639029999996</v>
      </c>
    </row>
    <row r="5037" spans="1:14" x14ac:dyDescent="0.25">
      <c r="A5037" t="s">
        <v>2643</v>
      </c>
      <c r="B5037" s="6">
        <v>41471</v>
      </c>
      <c r="C5037">
        <v>2.81</v>
      </c>
      <c r="D5037" s="6">
        <v>44042</v>
      </c>
      <c r="E5037" s="6">
        <v>41471</v>
      </c>
      <c r="F5037">
        <v>101.28747585000001</v>
      </c>
      <c r="G5037">
        <v>101.28747585000001</v>
      </c>
      <c r="H5037">
        <v>101.28747585000001</v>
      </c>
      <c r="I5037">
        <v>100.99177055</v>
      </c>
      <c r="J5037">
        <v>100.4921784</v>
      </c>
      <c r="K5037">
        <v>99.997518099999994</v>
      </c>
      <c r="L5037">
        <v>99.507716959999996</v>
      </c>
      <c r="M5037">
        <v>99.022703710000002</v>
      </c>
      <c r="N5037">
        <v>98.542408460000004</v>
      </c>
    </row>
    <row r="5038" spans="1:14" x14ac:dyDescent="0.25">
      <c r="A5038" t="s">
        <v>2655</v>
      </c>
      <c r="B5038" s="6">
        <v>41712</v>
      </c>
      <c r="C5038">
        <v>3.32</v>
      </c>
      <c r="D5038" s="6">
        <v>45365</v>
      </c>
      <c r="E5038" s="6">
        <v>41712</v>
      </c>
      <c r="F5038">
        <v>112.55428286</v>
      </c>
      <c r="G5038">
        <v>112.55428286</v>
      </c>
      <c r="H5038">
        <v>112.55428286</v>
      </c>
      <c r="I5038">
        <v>110.98897709000001</v>
      </c>
      <c r="J5038">
        <v>106.80922246</v>
      </c>
      <c r="K5038">
        <v>102.81224108000001</v>
      </c>
      <c r="L5038">
        <v>98.989145600000001</v>
      </c>
      <c r="M5038">
        <v>95.331422200000006</v>
      </c>
      <c r="N5038">
        <v>91.831022079999997</v>
      </c>
    </row>
    <row r="5039" spans="1:14" x14ac:dyDescent="0.25">
      <c r="A5039" t="s">
        <v>2687</v>
      </c>
      <c r="B5039" s="6">
        <v>42643</v>
      </c>
      <c r="C5039">
        <v>3.23</v>
      </c>
      <c r="D5039" s="6">
        <v>44469</v>
      </c>
      <c r="E5039" s="6">
        <v>42643</v>
      </c>
      <c r="F5039">
        <v>104.95904235</v>
      </c>
      <c r="G5039">
        <v>104.95904235</v>
      </c>
      <c r="H5039">
        <v>104.95904235</v>
      </c>
      <c r="I5039">
        <v>104.2527626</v>
      </c>
      <c r="J5039">
        <v>102.58503134999999</v>
      </c>
      <c r="K5039">
        <v>100.95189759</v>
      </c>
      <c r="L5039">
        <v>99.352439680000003</v>
      </c>
      <c r="M5039">
        <v>97.785678730000001</v>
      </c>
      <c r="N5039">
        <v>96.250673840000005</v>
      </c>
    </row>
    <row r="5040" spans="1:14" x14ac:dyDescent="0.25">
      <c r="A5040" t="s">
        <v>2876</v>
      </c>
      <c r="B5040" s="6">
        <v>42046</v>
      </c>
      <c r="C5040">
        <v>1.94</v>
      </c>
      <c r="D5040" s="6">
        <v>43879</v>
      </c>
      <c r="E5040" s="6">
        <v>42046</v>
      </c>
      <c r="F5040">
        <v>100.08300865</v>
      </c>
      <c r="G5040">
        <v>100.08300865</v>
      </c>
      <c r="H5040">
        <v>100.08300865</v>
      </c>
      <c r="I5040">
        <v>100.05543357000001</v>
      </c>
      <c r="J5040">
        <v>100.00555909000001</v>
      </c>
      <c r="K5040">
        <v>99.955748249999999</v>
      </c>
      <c r="L5040">
        <v>99.906000939999998</v>
      </c>
      <c r="M5040">
        <v>99.856317039999993</v>
      </c>
      <c r="N5040">
        <v>99.806696430000002</v>
      </c>
    </row>
    <row r="5041" spans="1:14" x14ac:dyDescent="0.25">
      <c r="A5041" t="s">
        <v>2691</v>
      </c>
      <c r="B5041" s="6">
        <v>42156</v>
      </c>
      <c r="C5041">
        <v>3.71</v>
      </c>
      <c r="D5041" s="6">
        <v>45308</v>
      </c>
      <c r="E5041" s="6">
        <v>42156</v>
      </c>
      <c r="F5041">
        <v>113.42732830999999</v>
      </c>
      <c r="G5041">
        <v>113.42732830999999</v>
      </c>
      <c r="H5041">
        <v>113.42732830999999</v>
      </c>
      <c r="I5041">
        <v>111.91749385</v>
      </c>
      <c r="J5041">
        <v>107.87521803</v>
      </c>
      <c r="K5041">
        <v>104.00384203999999</v>
      </c>
      <c r="L5041">
        <v>100.29536926</v>
      </c>
      <c r="M5041">
        <v>96.742080799999997</v>
      </c>
      <c r="N5041">
        <v>93.336664510000006</v>
      </c>
    </row>
    <row r="5042" spans="1:14" x14ac:dyDescent="0.25">
      <c r="A5042" t="s">
        <v>2756</v>
      </c>
      <c r="B5042" s="6">
        <v>42156</v>
      </c>
      <c r="C5042">
        <v>2.2999999999999998</v>
      </c>
      <c r="D5042" s="6">
        <v>44601</v>
      </c>
      <c r="E5042" s="6">
        <v>42156</v>
      </c>
      <c r="F5042">
        <v>104.03624182999999</v>
      </c>
      <c r="G5042">
        <v>104.03624182999999</v>
      </c>
      <c r="H5042">
        <v>104.03624182999999</v>
      </c>
      <c r="I5042">
        <v>103.26631939000001</v>
      </c>
      <c r="J5042">
        <v>101.25536999000001</v>
      </c>
      <c r="K5042">
        <v>99.29367929</v>
      </c>
      <c r="L5042">
        <v>97.379815539999996</v>
      </c>
      <c r="M5042">
        <v>95.512310380000002</v>
      </c>
      <c r="N5042">
        <v>93.689751009999995</v>
      </c>
    </row>
    <row r="5043" spans="1:14" x14ac:dyDescent="0.25">
      <c r="A5043" t="s">
        <v>2659</v>
      </c>
      <c r="B5043" s="6">
        <v>42156</v>
      </c>
      <c r="C5043">
        <v>2.2799999999999998</v>
      </c>
      <c r="D5043" s="6">
        <v>44512</v>
      </c>
      <c r="E5043" s="6">
        <v>42156</v>
      </c>
      <c r="F5043">
        <v>103.51578929</v>
      </c>
      <c r="G5043">
        <v>103.51578929</v>
      </c>
      <c r="H5043">
        <v>103.51578929</v>
      </c>
      <c r="I5043">
        <v>102.79725963</v>
      </c>
      <c r="J5043">
        <v>101.02804032</v>
      </c>
      <c r="K5043">
        <v>99.297577820000001</v>
      </c>
      <c r="L5043">
        <v>97.604785519999993</v>
      </c>
      <c r="M5043">
        <v>95.948559119999999</v>
      </c>
      <c r="N5043">
        <v>94.327836529999999</v>
      </c>
    </row>
    <row r="5044" spans="1:14" x14ac:dyDescent="0.25">
      <c r="A5044" t="s">
        <v>2878</v>
      </c>
      <c r="B5044" s="6">
        <v>42156</v>
      </c>
      <c r="C5044">
        <v>2.42</v>
      </c>
      <c r="D5044" s="6">
        <v>44701</v>
      </c>
      <c r="E5044" s="6">
        <v>42156</v>
      </c>
      <c r="F5044">
        <v>104.85453084</v>
      </c>
      <c r="G5044">
        <v>104.85453084</v>
      </c>
      <c r="H5044">
        <v>104.85453084</v>
      </c>
      <c r="I5044">
        <v>104.00922044000001</v>
      </c>
      <c r="J5044">
        <v>101.7189869</v>
      </c>
      <c r="K5044">
        <v>99.490407970000007</v>
      </c>
      <c r="L5044">
        <v>97.321528200000003</v>
      </c>
      <c r="M5044">
        <v>95.210391060000006</v>
      </c>
      <c r="N5044">
        <v>93.155117399999995</v>
      </c>
    </row>
    <row r="5045" spans="1:14" x14ac:dyDescent="0.25">
      <c r="A5045" t="s">
        <v>2675</v>
      </c>
      <c r="B5045" s="6">
        <v>42174</v>
      </c>
      <c r="C5045">
        <v>2.54</v>
      </c>
      <c r="D5045" s="6">
        <v>44732</v>
      </c>
      <c r="E5045" s="6">
        <v>42174</v>
      </c>
      <c r="F5045">
        <v>105.40848237</v>
      </c>
      <c r="G5045">
        <v>105.40848237</v>
      </c>
      <c r="H5045">
        <v>105.40848237</v>
      </c>
      <c r="I5045">
        <v>104.53489817000001</v>
      </c>
      <c r="J5045">
        <v>102.15563271000001</v>
      </c>
      <c r="K5045">
        <v>99.842474080000002</v>
      </c>
      <c r="L5045">
        <v>97.593322880000002</v>
      </c>
      <c r="M5045">
        <v>95.406059589999998</v>
      </c>
      <c r="N5045">
        <v>93.278647250000006</v>
      </c>
    </row>
    <row r="5046" spans="1:14" x14ac:dyDescent="0.25">
      <c r="A5046" t="s">
        <v>2759</v>
      </c>
      <c r="B5046" s="6">
        <v>42199</v>
      </c>
      <c r="C5046">
        <v>2.09</v>
      </c>
      <c r="D5046" s="6">
        <v>44026</v>
      </c>
      <c r="E5046" s="6">
        <v>42199</v>
      </c>
      <c r="F5046">
        <v>100.84371154999999</v>
      </c>
      <c r="G5046">
        <v>100.84371154999999</v>
      </c>
      <c r="H5046">
        <v>100.84371154999999</v>
      </c>
      <c r="I5046">
        <v>100.57471758</v>
      </c>
      <c r="J5046">
        <v>100.11997461</v>
      </c>
      <c r="K5046">
        <v>99.669346140000002</v>
      </c>
      <c r="L5046">
        <v>99.222776400000001</v>
      </c>
      <c r="M5046">
        <v>98.780210609999997</v>
      </c>
      <c r="N5046">
        <v>98.341594979999996</v>
      </c>
    </row>
    <row r="5047" spans="1:14" x14ac:dyDescent="0.25">
      <c r="A5047" t="s">
        <v>2795</v>
      </c>
      <c r="B5047" s="6">
        <v>42200</v>
      </c>
      <c r="C5047">
        <v>2.14</v>
      </c>
      <c r="D5047" s="6">
        <v>44027</v>
      </c>
      <c r="E5047" s="6">
        <v>42200</v>
      </c>
      <c r="F5047">
        <v>100.8718781</v>
      </c>
      <c r="G5047">
        <v>100.8718781</v>
      </c>
      <c r="H5047">
        <v>100.8718781</v>
      </c>
      <c r="I5047">
        <v>100.60121615</v>
      </c>
      <c r="J5047">
        <v>100.14367165</v>
      </c>
      <c r="K5047">
        <v>99.690291610000003</v>
      </c>
      <c r="L5047">
        <v>99.241019219999998</v>
      </c>
      <c r="M5047">
        <v>98.795798730000001</v>
      </c>
      <c r="N5047">
        <v>98.35457538</v>
      </c>
    </row>
    <row r="5048" spans="1:14" x14ac:dyDescent="0.25">
      <c r="A5048" t="s">
        <v>2767</v>
      </c>
      <c r="B5048" s="6">
        <v>42240</v>
      </c>
      <c r="C5048">
        <v>1.93</v>
      </c>
      <c r="D5048" s="6">
        <v>44252</v>
      </c>
      <c r="E5048" s="6">
        <v>42240</v>
      </c>
      <c r="F5048">
        <v>101.79235885999999</v>
      </c>
      <c r="G5048">
        <v>101.79235885999999</v>
      </c>
      <c r="H5048">
        <v>101.79235885999999</v>
      </c>
      <c r="I5048">
        <v>101.19260756</v>
      </c>
      <c r="J5048">
        <v>100.12718771999999</v>
      </c>
      <c r="K5048">
        <v>99.081896900000004</v>
      </c>
      <c r="L5048">
        <v>98.058341740000003</v>
      </c>
      <c r="M5048">
        <v>97.055849910000006</v>
      </c>
      <c r="N5048">
        <v>96.073776580000001</v>
      </c>
    </row>
    <row r="5049" spans="1:14" x14ac:dyDescent="0.25">
      <c r="A5049" t="s">
        <v>2725</v>
      </c>
      <c r="B5049" s="6">
        <v>42353</v>
      </c>
      <c r="C5049">
        <v>2.09</v>
      </c>
      <c r="D5049" s="6">
        <v>44180</v>
      </c>
      <c r="E5049" s="6">
        <v>42353</v>
      </c>
      <c r="F5049">
        <v>101.61389961</v>
      </c>
      <c r="G5049">
        <v>101.61389961</v>
      </c>
      <c r="H5049">
        <v>101.61389961</v>
      </c>
      <c r="I5049">
        <v>101.07467926</v>
      </c>
      <c r="J5049">
        <v>100.20121997</v>
      </c>
      <c r="K5049">
        <v>99.342818699999995</v>
      </c>
      <c r="L5049">
        <v>98.49908843</v>
      </c>
      <c r="M5049">
        <v>97.669655289999994</v>
      </c>
      <c r="N5049">
        <v>96.854158069999997</v>
      </c>
    </row>
    <row r="5050" spans="1:14" x14ac:dyDescent="0.25">
      <c r="A5050" t="s">
        <v>2678</v>
      </c>
      <c r="B5050" s="6">
        <v>42401</v>
      </c>
      <c r="C5050">
        <v>2.16</v>
      </c>
      <c r="D5050" s="6">
        <v>44958</v>
      </c>
      <c r="E5050" s="6">
        <v>42401</v>
      </c>
      <c r="F5050">
        <v>105.65465278000001</v>
      </c>
      <c r="G5050">
        <v>105.65465278000001</v>
      </c>
      <c r="H5050">
        <v>105.65465278000001</v>
      </c>
      <c r="I5050">
        <v>104.5602008</v>
      </c>
      <c r="J5050">
        <v>101.58417057</v>
      </c>
      <c r="K5050">
        <v>98.708613360000001</v>
      </c>
      <c r="L5050">
        <v>95.929669630000006</v>
      </c>
      <c r="M5050">
        <v>93.243566819999998</v>
      </c>
      <c r="N5050">
        <v>90.646701629999995</v>
      </c>
    </row>
    <row r="5051" spans="1:14" x14ac:dyDescent="0.25">
      <c r="A5051" t="s">
        <v>2727</v>
      </c>
      <c r="B5051" s="6">
        <v>42410</v>
      </c>
      <c r="C5051">
        <v>1.63</v>
      </c>
      <c r="D5051" s="6">
        <v>44237</v>
      </c>
      <c r="E5051" s="6">
        <v>42410</v>
      </c>
      <c r="F5051">
        <v>101.41181007</v>
      </c>
      <c r="G5051">
        <v>101.41181007</v>
      </c>
      <c r="H5051">
        <v>101.41181007</v>
      </c>
      <c r="I5051">
        <v>100.81350367</v>
      </c>
      <c r="J5051">
        <v>99.78928483</v>
      </c>
      <c r="K5051">
        <v>98.784895000000006</v>
      </c>
      <c r="L5051">
        <v>97.800632140000005</v>
      </c>
      <c r="M5051">
        <v>96.835896039999994</v>
      </c>
      <c r="N5051">
        <v>95.890110179999994</v>
      </c>
    </row>
    <row r="5052" spans="1:14" x14ac:dyDescent="0.25">
      <c r="A5052" t="s">
        <v>2773</v>
      </c>
      <c r="B5052" s="6">
        <v>42410</v>
      </c>
      <c r="C5052">
        <v>1.97</v>
      </c>
      <c r="D5052" s="6">
        <v>44967</v>
      </c>
      <c r="E5052" s="6">
        <v>42410</v>
      </c>
      <c r="F5052">
        <v>105.11918776</v>
      </c>
      <c r="G5052">
        <v>105.11918776</v>
      </c>
      <c r="H5052">
        <v>105.11918776</v>
      </c>
      <c r="I5052">
        <v>104.02081697</v>
      </c>
      <c r="J5052">
        <v>101.02699629999999</v>
      </c>
      <c r="K5052">
        <v>98.134963949999999</v>
      </c>
      <c r="L5052">
        <v>95.340770789999993</v>
      </c>
      <c r="M5052">
        <v>92.640569549999995</v>
      </c>
      <c r="N5052">
        <v>90.030686959999997</v>
      </c>
    </row>
    <row r="5053" spans="1:14" x14ac:dyDescent="0.25">
      <c r="A5053" t="s">
        <v>2712</v>
      </c>
      <c r="B5053" s="6">
        <v>42416</v>
      </c>
      <c r="C5053">
        <v>3.55</v>
      </c>
      <c r="D5053" s="6">
        <v>44973</v>
      </c>
      <c r="E5053" s="6">
        <v>42416</v>
      </c>
      <c r="F5053">
        <v>110.00398736</v>
      </c>
      <c r="G5053">
        <v>110.00398736</v>
      </c>
      <c r="H5053">
        <v>110.00398736</v>
      </c>
      <c r="I5053">
        <v>108.86975946</v>
      </c>
      <c r="J5053">
        <v>105.78425389</v>
      </c>
      <c r="K5053">
        <v>102.80337715</v>
      </c>
      <c r="L5053">
        <v>99.923124110000003</v>
      </c>
      <c r="M5053">
        <v>97.139531890000001</v>
      </c>
      <c r="N5053">
        <v>94.448817579999996</v>
      </c>
    </row>
    <row r="5054" spans="1:14" x14ac:dyDescent="0.25">
      <c r="A5054" t="s">
        <v>2731</v>
      </c>
      <c r="B5054" s="6">
        <v>42417</v>
      </c>
      <c r="C5054">
        <v>1.54</v>
      </c>
      <c r="D5054" s="6">
        <v>44244</v>
      </c>
      <c r="E5054" s="6">
        <v>42417</v>
      </c>
      <c r="F5054">
        <v>101.51105338000001</v>
      </c>
      <c r="G5054">
        <v>101.51105338000001</v>
      </c>
      <c r="H5054">
        <v>101.51105338000001</v>
      </c>
      <c r="I5054">
        <v>100.91096186999999</v>
      </c>
      <c r="J5054">
        <v>99.865544270000001</v>
      </c>
      <c r="K5054">
        <v>98.840169209999999</v>
      </c>
      <c r="L5054">
        <v>97.835746850000007</v>
      </c>
      <c r="M5054">
        <v>96.851640239999995</v>
      </c>
      <c r="N5054">
        <v>95.887237999999996</v>
      </c>
    </row>
    <row r="5055" spans="1:14" x14ac:dyDescent="0.25">
      <c r="A5055" t="s">
        <v>2626</v>
      </c>
      <c r="B5055" s="6">
        <v>39003</v>
      </c>
      <c r="C5055">
        <v>5.53</v>
      </c>
      <c r="D5055" s="6">
        <v>44484</v>
      </c>
      <c r="E5055" s="6">
        <v>39003</v>
      </c>
      <c r="F5055">
        <v>109.05124489000001</v>
      </c>
      <c r="G5055">
        <v>109.05124489000001</v>
      </c>
      <c r="H5055">
        <v>109.05124489000001</v>
      </c>
      <c r="I5055">
        <v>108.31953502</v>
      </c>
      <c r="J5055">
        <v>106.57592377</v>
      </c>
      <c r="K5055">
        <v>104.86893318</v>
      </c>
      <c r="L5055">
        <v>103.19764875</v>
      </c>
      <c r="M5055">
        <v>101.56101234</v>
      </c>
      <c r="N5055">
        <v>99.958007850000001</v>
      </c>
    </row>
    <row r="5056" spans="1:14" x14ac:dyDescent="0.25">
      <c r="A5056" t="s">
        <v>2683</v>
      </c>
      <c r="B5056" s="6">
        <v>40703</v>
      </c>
      <c r="C5056">
        <v>3.83</v>
      </c>
      <c r="D5056" s="6">
        <v>44356</v>
      </c>
      <c r="E5056" s="6">
        <v>40703</v>
      </c>
      <c r="F5056">
        <v>104.87593520999999</v>
      </c>
      <c r="G5056">
        <v>104.87593520999999</v>
      </c>
      <c r="H5056">
        <v>104.87593520999999</v>
      </c>
      <c r="I5056">
        <v>104.25407434</v>
      </c>
      <c r="J5056">
        <v>102.89225012999999</v>
      </c>
      <c r="K5056">
        <v>101.55359575</v>
      </c>
      <c r="L5056">
        <v>100.23870873</v>
      </c>
      <c r="M5056">
        <v>98.947009710000003</v>
      </c>
      <c r="N5056">
        <v>97.677937720000003</v>
      </c>
    </row>
    <row r="5057" spans="1:14" x14ac:dyDescent="0.25">
      <c r="A5057" t="s">
        <v>2649</v>
      </c>
      <c r="B5057" s="6">
        <v>40730</v>
      </c>
      <c r="C5057">
        <v>3.93</v>
      </c>
      <c r="D5057" s="6">
        <v>44383</v>
      </c>
      <c r="E5057" s="6">
        <v>40730</v>
      </c>
      <c r="F5057">
        <v>105.27127442</v>
      </c>
      <c r="G5057">
        <v>105.27127442</v>
      </c>
      <c r="H5057">
        <v>105.27127442</v>
      </c>
      <c r="I5057">
        <v>104.62058777</v>
      </c>
      <c r="J5057">
        <v>103.18183328000001</v>
      </c>
      <c r="K5057">
        <v>101.76988015000001</v>
      </c>
      <c r="L5057">
        <v>100.38420225</v>
      </c>
      <c r="M5057">
        <v>99.024129079999994</v>
      </c>
      <c r="N5057">
        <v>97.689012480000002</v>
      </c>
    </row>
    <row r="5058" spans="1:14" x14ac:dyDescent="0.25">
      <c r="A5058" t="s">
        <v>2652</v>
      </c>
      <c r="B5058" s="6">
        <v>41310</v>
      </c>
      <c r="C5058">
        <v>1.76</v>
      </c>
      <c r="D5058" s="6">
        <v>43879</v>
      </c>
      <c r="E5058" s="6">
        <v>41310</v>
      </c>
      <c r="F5058">
        <v>100.07401081</v>
      </c>
      <c r="G5058">
        <v>100.07401081</v>
      </c>
      <c r="H5058">
        <v>100.07401081</v>
      </c>
      <c r="I5058">
        <v>100.04644001</v>
      </c>
      <c r="J5058">
        <v>99.996573240000004</v>
      </c>
      <c r="K5058">
        <v>99.946770110000003</v>
      </c>
      <c r="L5058">
        <v>99.8970305</v>
      </c>
      <c r="M5058">
        <v>99.847354280000005</v>
      </c>
      <c r="N5058">
        <v>99.797741349999995</v>
      </c>
    </row>
    <row r="5059" spans="1:14" x14ac:dyDescent="0.25">
      <c r="A5059" t="s">
        <v>2703</v>
      </c>
      <c r="B5059" s="6">
        <v>42527</v>
      </c>
      <c r="C5059">
        <v>3.29</v>
      </c>
      <c r="D5059" s="6">
        <v>44354</v>
      </c>
      <c r="E5059" s="6">
        <v>42527</v>
      </c>
      <c r="F5059">
        <v>104.11827894</v>
      </c>
      <c r="G5059">
        <v>104.11827894</v>
      </c>
      <c r="H5059">
        <v>104.11827894</v>
      </c>
      <c r="I5059">
        <v>103.50144409000001</v>
      </c>
      <c r="J5059">
        <v>102.1505495</v>
      </c>
      <c r="K5059">
        <v>100.82247291</v>
      </c>
      <c r="L5059">
        <v>99.51789642</v>
      </c>
      <c r="M5059">
        <v>98.236249470000004</v>
      </c>
      <c r="N5059">
        <v>96.976979490000005</v>
      </c>
    </row>
    <row r="5060" spans="1:14" x14ac:dyDescent="0.25">
      <c r="A5060" t="s">
        <v>2705</v>
      </c>
      <c r="B5060" s="6">
        <v>42593</v>
      </c>
      <c r="C5060">
        <v>3.13</v>
      </c>
      <c r="D5060" s="6">
        <v>44419</v>
      </c>
      <c r="E5060" s="6">
        <v>42593</v>
      </c>
      <c r="F5060">
        <v>104.39749319000001</v>
      </c>
      <c r="G5060">
        <v>104.39749319000001</v>
      </c>
      <c r="H5060">
        <v>104.39749319000001</v>
      </c>
      <c r="I5060">
        <v>103.71855189999999</v>
      </c>
      <c r="J5060">
        <v>102.19120821999999</v>
      </c>
      <c r="K5060">
        <v>100.69394353</v>
      </c>
      <c r="L5060">
        <v>99.226064699999995</v>
      </c>
      <c r="M5060">
        <v>97.786776700000004</v>
      </c>
      <c r="N5060">
        <v>96.375312789999995</v>
      </c>
    </row>
    <row r="5061" spans="1:14" x14ac:dyDescent="0.25">
      <c r="A5061" t="s">
        <v>2629</v>
      </c>
      <c r="B5061" s="6">
        <v>41865</v>
      </c>
      <c r="C5061">
        <v>2.25</v>
      </c>
      <c r="D5061" s="6">
        <v>44057</v>
      </c>
      <c r="E5061" s="6">
        <v>41865</v>
      </c>
      <c r="F5061">
        <v>101.08426883</v>
      </c>
      <c r="G5061">
        <v>101.08426883</v>
      </c>
      <c r="H5061">
        <v>101.08426883</v>
      </c>
      <c r="I5061">
        <v>100.76312292999999</v>
      </c>
      <c r="J5061">
        <v>100.22339637</v>
      </c>
      <c r="K5061">
        <v>99.689449749999994</v>
      </c>
      <c r="L5061">
        <v>99.161190439999999</v>
      </c>
      <c r="M5061">
        <v>98.638527789999998</v>
      </c>
      <c r="N5061">
        <v>98.121373059999996</v>
      </c>
    </row>
    <row r="5062" spans="1:14" x14ac:dyDescent="0.25">
      <c r="A5062" t="s">
        <v>2690</v>
      </c>
      <c r="B5062" s="6">
        <v>42046</v>
      </c>
      <c r="C5062">
        <v>2.35</v>
      </c>
      <c r="D5062" s="6">
        <v>44607</v>
      </c>
      <c r="E5062" s="6">
        <v>42046</v>
      </c>
      <c r="F5062">
        <v>104.24262602</v>
      </c>
      <c r="G5062">
        <v>104.24262602</v>
      </c>
      <c r="H5062">
        <v>104.24262602</v>
      </c>
      <c r="I5062">
        <v>103.46893778</v>
      </c>
      <c r="J5062">
        <v>101.43837752</v>
      </c>
      <c r="K5062">
        <v>99.457806410000003</v>
      </c>
      <c r="L5062">
        <v>97.525761579999994</v>
      </c>
      <c r="M5062">
        <v>95.640743040000004</v>
      </c>
      <c r="N5062">
        <v>93.801308079999998</v>
      </c>
    </row>
    <row r="5063" spans="1:14" x14ac:dyDescent="0.25">
      <c r="A5063" t="s">
        <v>2752</v>
      </c>
      <c r="B5063" s="6">
        <v>42156</v>
      </c>
      <c r="C5063">
        <v>2.06</v>
      </c>
      <c r="D5063" s="6">
        <v>44432</v>
      </c>
      <c r="E5063" s="6">
        <v>42156</v>
      </c>
      <c r="F5063">
        <v>102.75700655999999</v>
      </c>
      <c r="G5063">
        <v>102.75700655999999</v>
      </c>
      <c r="H5063">
        <v>102.75700655999999</v>
      </c>
      <c r="I5063">
        <v>102.07711657999999</v>
      </c>
      <c r="J5063">
        <v>100.52846034</v>
      </c>
      <c r="K5063">
        <v>99.01073667</v>
      </c>
      <c r="L5063">
        <v>97.52316501</v>
      </c>
      <c r="M5063">
        <v>96.064914430000002</v>
      </c>
      <c r="N5063">
        <v>94.635184150000001</v>
      </c>
    </row>
    <row r="5064" spans="1:14" x14ac:dyDescent="0.25">
      <c r="A5064" t="s">
        <v>2667</v>
      </c>
      <c r="B5064" s="6">
        <v>42156</v>
      </c>
      <c r="C5064">
        <v>3.33</v>
      </c>
      <c r="D5064" s="6">
        <v>44782</v>
      </c>
      <c r="E5064" s="6">
        <v>42156</v>
      </c>
      <c r="F5064">
        <v>107.60691255</v>
      </c>
      <c r="G5064">
        <v>107.60691255</v>
      </c>
      <c r="H5064">
        <v>107.60691255</v>
      </c>
      <c r="I5064">
        <v>106.67621714000001</v>
      </c>
      <c r="J5064">
        <v>104.13782134</v>
      </c>
      <c r="K5064">
        <v>101.67331541</v>
      </c>
      <c r="L5064">
        <v>99.280242549999997</v>
      </c>
      <c r="M5064">
        <v>96.956115620000006</v>
      </c>
      <c r="N5064">
        <v>94.698549979999996</v>
      </c>
    </row>
    <row r="5065" spans="1:14" x14ac:dyDescent="0.25">
      <c r="A5065" t="s">
        <v>2757</v>
      </c>
      <c r="B5065" s="6">
        <v>42156</v>
      </c>
      <c r="C5065">
        <v>1.66</v>
      </c>
      <c r="D5065" s="6">
        <v>43927</v>
      </c>
      <c r="E5065" s="6">
        <v>42156</v>
      </c>
      <c r="F5065">
        <v>100.25340111</v>
      </c>
      <c r="G5065">
        <v>100.25340111</v>
      </c>
      <c r="H5065">
        <v>100.25340111</v>
      </c>
      <c r="I5065">
        <v>100.14608405</v>
      </c>
      <c r="J5065">
        <v>99.963617819999996</v>
      </c>
      <c r="K5065">
        <v>99.781822779999999</v>
      </c>
      <c r="L5065">
        <v>99.600695189999996</v>
      </c>
      <c r="M5065">
        <v>99.420231360000002</v>
      </c>
      <c r="N5065">
        <v>99.240427620000006</v>
      </c>
    </row>
    <row r="5066" spans="1:14" x14ac:dyDescent="0.25">
      <c r="A5066" t="s">
        <v>2670</v>
      </c>
      <c r="B5066" s="6">
        <v>42194</v>
      </c>
      <c r="C5066">
        <v>1.91</v>
      </c>
      <c r="D5066" s="6">
        <v>44007</v>
      </c>
      <c r="E5066" s="6">
        <v>42194</v>
      </c>
      <c r="F5066">
        <v>100.67345346</v>
      </c>
      <c r="G5066">
        <v>100.67345346</v>
      </c>
      <c r="H5066">
        <v>100.67345346</v>
      </c>
      <c r="I5066">
        <v>100.43533683</v>
      </c>
      <c r="J5066">
        <v>100.03284626</v>
      </c>
      <c r="K5066">
        <v>99.633577869999996</v>
      </c>
      <c r="L5066">
        <v>99.237493069999999</v>
      </c>
      <c r="M5066">
        <v>98.844553899999994</v>
      </c>
      <c r="N5066">
        <v>98.454722989999993</v>
      </c>
    </row>
    <row r="5067" spans="1:14" x14ac:dyDescent="0.25">
      <c r="A5067" t="s">
        <v>2764</v>
      </c>
      <c r="B5067" s="6">
        <v>42195</v>
      </c>
      <c r="C5067">
        <v>2.0699999999999998</v>
      </c>
      <c r="D5067" s="6">
        <v>44022</v>
      </c>
      <c r="E5067" s="6">
        <v>42195</v>
      </c>
      <c r="F5067">
        <v>100.81426605</v>
      </c>
      <c r="G5067">
        <v>100.81426605</v>
      </c>
      <c r="H5067">
        <v>100.81426605</v>
      </c>
      <c r="I5067">
        <v>100.55181056000001</v>
      </c>
      <c r="J5067">
        <v>100.10804877</v>
      </c>
      <c r="K5067">
        <v>99.668204669999994</v>
      </c>
      <c r="L5067">
        <v>99.232226440000005</v>
      </c>
      <c r="M5067">
        <v>98.800063170000001</v>
      </c>
      <c r="N5067">
        <v>98.371664839999994</v>
      </c>
    </row>
    <row r="5068" spans="1:14" x14ac:dyDescent="0.25">
      <c r="A5068" t="s">
        <v>2695</v>
      </c>
      <c r="B5068" s="6">
        <v>42279</v>
      </c>
      <c r="C5068">
        <v>1.65</v>
      </c>
      <c r="D5068" s="6">
        <v>44106</v>
      </c>
      <c r="E5068" s="6">
        <v>42279</v>
      </c>
      <c r="F5068">
        <v>100.94717611999999</v>
      </c>
      <c r="G5068">
        <v>100.94717611999999</v>
      </c>
      <c r="H5068">
        <v>100.94717611999999</v>
      </c>
      <c r="I5068">
        <v>100.54050612</v>
      </c>
      <c r="J5068">
        <v>99.868652729999994</v>
      </c>
      <c r="K5068">
        <v>99.205744390000007</v>
      </c>
      <c r="L5068">
        <v>98.551603499999999</v>
      </c>
      <c r="M5068">
        <v>97.906057099999998</v>
      </c>
      <c r="N5068">
        <v>97.268936780000004</v>
      </c>
    </row>
    <row r="5069" spans="1:14" x14ac:dyDescent="0.25">
      <c r="A5069" t="s">
        <v>2882</v>
      </c>
      <c r="B5069" s="6">
        <v>42279</v>
      </c>
      <c r="C5069">
        <v>2.81</v>
      </c>
      <c r="D5069" s="6">
        <v>45932</v>
      </c>
      <c r="E5069" s="6">
        <v>42279</v>
      </c>
      <c r="F5069">
        <v>114.27885693</v>
      </c>
      <c r="G5069">
        <v>114.27885693</v>
      </c>
      <c r="H5069">
        <v>114.27885693</v>
      </c>
      <c r="I5069">
        <v>111.59849545</v>
      </c>
      <c r="J5069">
        <v>105.90693020000001</v>
      </c>
      <c r="K5069">
        <v>100.54448719</v>
      </c>
      <c r="L5069">
        <v>95.490426529999993</v>
      </c>
      <c r="M5069">
        <v>90.725361309999997</v>
      </c>
      <c r="N5069">
        <v>86.231225559999999</v>
      </c>
    </row>
    <row r="5070" spans="1:14" x14ac:dyDescent="0.25">
      <c r="A5070" t="s">
        <v>2801</v>
      </c>
      <c r="B5070" s="6">
        <v>42279</v>
      </c>
      <c r="C5070">
        <v>1.65</v>
      </c>
      <c r="D5070" s="6">
        <v>44106</v>
      </c>
      <c r="E5070" s="6">
        <v>42279</v>
      </c>
      <c r="F5070">
        <v>100.94717611999999</v>
      </c>
      <c r="G5070">
        <v>100.94717611999999</v>
      </c>
      <c r="H5070">
        <v>100.94717611999999</v>
      </c>
      <c r="I5070">
        <v>100.54050612</v>
      </c>
      <c r="J5070">
        <v>99.868652729999994</v>
      </c>
      <c r="K5070">
        <v>99.205744390000007</v>
      </c>
      <c r="L5070">
        <v>98.551603499999999</v>
      </c>
      <c r="M5070">
        <v>97.906057099999998</v>
      </c>
      <c r="N5070">
        <v>97.268936780000004</v>
      </c>
    </row>
    <row r="5071" spans="1:14" x14ac:dyDescent="0.25">
      <c r="A5071" t="s">
        <v>2810</v>
      </c>
      <c r="B5071" s="6">
        <v>43080</v>
      </c>
      <c r="C5071">
        <v>2.69</v>
      </c>
      <c r="D5071" s="6">
        <v>44937</v>
      </c>
      <c r="E5071" s="6">
        <v>43080</v>
      </c>
      <c r="F5071">
        <v>107.12357725</v>
      </c>
      <c r="G5071">
        <v>107.12357725</v>
      </c>
      <c r="H5071">
        <v>107.12357725</v>
      </c>
      <c r="I5071">
        <v>106.04317632999999</v>
      </c>
      <c r="J5071">
        <v>103.09971179</v>
      </c>
      <c r="K5071">
        <v>100.25363418000001</v>
      </c>
      <c r="L5071">
        <v>97.501300799999996</v>
      </c>
      <c r="M5071">
        <v>94.839121239999997</v>
      </c>
      <c r="N5071">
        <v>92.263662929999995</v>
      </c>
    </row>
    <row r="5072" spans="1:14" x14ac:dyDescent="0.25">
      <c r="A5072" t="s">
        <v>2885</v>
      </c>
      <c r="B5072" s="6">
        <v>42408</v>
      </c>
      <c r="C5072">
        <v>1.64</v>
      </c>
      <c r="D5072" s="6">
        <v>44235</v>
      </c>
      <c r="E5072" s="6">
        <v>42408</v>
      </c>
      <c r="F5072">
        <v>101.41481712</v>
      </c>
      <c r="G5072">
        <v>101.41481712</v>
      </c>
      <c r="H5072">
        <v>101.41481712</v>
      </c>
      <c r="I5072">
        <v>100.81652007</v>
      </c>
      <c r="J5072">
        <v>99.797490199999999</v>
      </c>
      <c r="K5072">
        <v>98.798256080000002</v>
      </c>
      <c r="L5072">
        <v>97.818940909999995</v>
      </c>
      <c r="M5072">
        <v>96.858953810000003</v>
      </c>
      <c r="N5072">
        <v>95.917727080000006</v>
      </c>
    </row>
    <row r="5073" spans="1:14" x14ac:dyDescent="0.25">
      <c r="A5073" t="s">
        <v>2811</v>
      </c>
      <c r="B5073" s="6">
        <v>42409</v>
      </c>
      <c r="C5073">
        <v>1.57</v>
      </c>
      <c r="D5073" s="6">
        <v>44236</v>
      </c>
      <c r="E5073" s="6">
        <v>42409</v>
      </c>
      <c r="F5073">
        <v>101.34572468</v>
      </c>
      <c r="G5073">
        <v>101.34572468</v>
      </c>
      <c r="H5073">
        <v>101.34572468</v>
      </c>
      <c r="I5073">
        <v>100.74764771</v>
      </c>
      <c r="J5073">
        <v>99.726397219999996</v>
      </c>
      <c r="K5073">
        <v>98.724953810000002</v>
      </c>
      <c r="L5073">
        <v>97.743528139999995</v>
      </c>
      <c r="M5073">
        <v>96.781524820000001</v>
      </c>
      <c r="N5073">
        <v>95.838371839999994</v>
      </c>
    </row>
    <row r="5074" spans="1:14" x14ac:dyDescent="0.25">
      <c r="A5074" t="s">
        <v>2813</v>
      </c>
      <c r="B5074" s="6">
        <v>42416</v>
      </c>
      <c r="C5074">
        <v>2.62</v>
      </c>
      <c r="D5074" s="6">
        <v>44243</v>
      </c>
      <c r="E5074" s="6">
        <v>42416</v>
      </c>
      <c r="F5074">
        <v>102.48274041000001</v>
      </c>
      <c r="G5074">
        <v>102.48274041000001</v>
      </c>
      <c r="H5074">
        <v>102.48274041000001</v>
      </c>
      <c r="I5074">
        <v>101.88076422</v>
      </c>
      <c r="J5074">
        <v>100.83490638000001</v>
      </c>
      <c r="K5074">
        <v>99.8090665</v>
      </c>
      <c r="L5074">
        <v>98.804065640000005</v>
      </c>
      <c r="M5074">
        <v>97.819273359999997</v>
      </c>
      <c r="N5074">
        <v>96.854084459999996</v>
      </c>
    </row>
    <row r="5075" spans="1:14" x14ac:dyDescent="0.25">
      <c r="A5075" t="s">
        <v>2776</v>
      </c>
      <c r="B5075" s="6">
        <v>42425</v>
      </c>
      <c r="C5075">
        <v>1.66</v>
      </c>
      <c r="D5075" s="6">
        <v>44252</v>
      </c>
      <c r="E5075" s="6">
        <v>42425</v>
      </c>
      <c r="F5075">
        <v>101.49958409</v>
      </c>
      <c r="G5075">
        <v>101.49958409</v>
      </c>
      <c r="H5075">
        <v>101.49958409</v>
      </c>
      <c r="I5075">
        <v>100.90083781</v>
      </c>
      <c r="J5075">
        <v>99.837100019999994</v>
      </c>
      <c r="K5075">
        <v>98.793467140000004</v>
      </c>
      <c r="L5075">
        <v>97.771545849999995</v>
      </c>
      <c r="M5075">
        <v>96.770664429999997</v>
      </c>
      <c r="N5075">
        <v>95.790178600000004</v>
      </c>
    </row>
    <row r="5076" spans="1:14" x14ac:dyDescent="0.25">
      <c r="A5076" t="s">
        <v>2627</v>
      </c>
      <c r="B5076" s="6">
        <v>40730</v>
      </c>
      <c r="C5076">
        <v>3.93</v>
      </c>
      <c r="D5076" s="6">
        <v>44383</v>
      </c>
      <c r="E5076" s="6">
        <v>40730</v>
      </c>
      <c r="F5076">
        <v>105.27127442</v>
      </c>
      <c r="G5076">
        <v>105.27127442</v>
      </c>
      <c r="H5076">
        <v>105.27127442</v>
      </c>
      <c r="I5076">
        <v>104.62058777</v>
      </c>
      <c r="J5076">
        <v>103.18183328000001</v>
      </c>
      <c r="K5076">
        <v>101.76988015000001</v>
      </c>
      <c r="L5076">
        <v>100.38420225</v>
      </c>
      <c r="M5076">
        <v>99.024129079999994</v>
      </c>
      <c r="N5076">
        <v>97.689012480000002</v>
      </c>
    </row>
    <row r="5077" spans="1:14" x14ac:dyDescent="0.25">
      <c r="A5077" t="s">
        <v>2651</v>
      </c>
      <c r="B5077" s="6">
        <v>40813</v>
      </c>
      <c r="C5077">
        <v>3.07</v>
      </c>
      <c r="D5077" s="6">
        <v>44466</v>
      </c>
      <c r="E5077" s="6">
        <v>40813</v>
      </c>
      <c r="F5077">
        <v>104.66644789</v>
      </c>
      <c r="G5077">
        <v>104.66644789</v>
      </c>
      <c r="H5077">
        <v>104.66644789</v>
      </c>
      <c r="I5077">
        <v>103.96272498</v>
      </c>
      <c r="J5077">
        <v>102.30573296</v>
      </c>
      <c r="K5077">
        <v>100.68301295000001</v>
      </c>
      <c r="L5077">
        <v>99.093652989999995</v>
      </c>
      <c r="M5077">
        <v>97.536687279999995</v>
      </c>
      <c r="N5077">
        <v>96.011187329999998</v>
      </c>
    </row>
    <row r="5078" spans="1:14" x14ac:dyDescent="0.25">
      <c r="A5078" t="s">
        <v>2700</v>
      </c>
      <c r="B5078" s="6">
        <v>40840</v>
      </c>
      <c r="C5078">
        <v>3.24</v>
      </c>
      <c r="D5078" s="6">
        <v>44494</v>
      </c>
      <c r="E5078" s="6">
        <v>40840</v>
      </c>
      <c r="F5078">
        <v>105.18035202999999</v>
      </c>
      <c r="G5078">
        <v>105.18035202999999</v>
      </c>
      <c r="H5078">
        <v>105.18035202999999</v>
      </c>
      <c r="I5078">
        <v>104.46150624000001</v>
      </c>
      <c r="J5078">
        <v>102.72541878</v>
      </c>
      <c r="K5078">
        <v>101.02642321</v>
      </c>
      <c r="L5078">
        <v>99.363475460000004</v>
      </c>
      <c r="M5078">
        <v>97.735491839999995</v>
      </c>
      <c r="N5078">
        <v>96.141432480000006</v>
      </c>
    </row>
    <row r="5079" spans="1:14" x14ac:dyDescent="0.25">
      <c r="A5079" t="s">
        <v>2874</v>
      </c>
      <c r="B5079" s="6">
        <v>42548</v>
      </c>
      <c r="C5079">
        <v>3.2</v>
      </c>
      <c r="D5079" s="6">
        <v>44372</v>
      </c>
      <c r="E5079" s="6">
        <v>42548</v>
      </c>
      <c r="F5079">
        <v>104.12640423000001</v>
      </c>
      <c r="G5079">
        <v>104.12640423000001</v>
      </c>
      <c r="H5079">
        <v>104.12640423000001</v>
      </c>
      <c r="I5079">
        <v>103.49144831</v>
      </c>
      <c r="J5079">
        <v>102.0908548</v>
      </c>
      <c r="K5079">
        <v>100.71564189999999</v>
      </c>
      <c r="L5079">
        <v>99.365541239999999</v>
      </c>
      <c r="M5079">
        <v>98.039924209999995</v>
      </c>
      <c r="N5079">
        <v>96.738182710000004</v>
      </c>
    </row>
    <row r="5080" spans="1:14" x14ac:dyDescent="0.25">
      <c r="A5080" t="s">
        <v>2630</v>
      </c>
      <c r="B5080" s="6">
        <v>41905</v>
      </c>
      <c r="C5080">
        <v>2.63</v>
      </c>
      <c r="D5080" s="6">
        <v>44462</v>
      </c>
      <c r="E5080" s="6">
        <v>41905</v>
      </c>
      <c r="F5080">
        <v>103.90299736999999</v>
      </c>
      <c r="G5080">
        <v>103.90299736999999</v>
      </c>
      <c r="H5080">
        <v>103.90299736999999</v>
      </c>
      <c r="I5080">
        <v>103.20432843</v>
      </c>
      <c r="J5080">
        <v>101.5648151</v>
      </c>
      <c r="K5080">
        <v>99.959092659999996</v>
      </c>
      <c r="L5080">
        <v>98.386255230000003</v>
      </c>
      <c r="M5080">
        <v>96.845355960000006</v>
      </c>
      <c r="N5080">
        <v>95.335484280000003</v>
      </c>
    </row>
    <row r="5081" spans="1:14" x14ac:dyDescent="0.25">
      <c r="A5081" t="s">
        <v>2875</v>
      </c>
      <c r="B5081" s="6">
        <v>42752</v>
      </c>
      <c r="C5081">
        <v>2.56</v>
      </c>
      <c r="D5081" s="6">
        <v>45307</v>
      </c>
      <c r="E5081" s="6">
        <v>42752</v>
      </c>
      <c r="F5081">
        <v>109.0395078</v>
      </c>
      <c r="G5081">
        <v>109.0395078</v>
      </c>
      <c r="H5081">
        <v>109.0395078</v>
      </c>
      <c r="I5081">
        <v>107.56500327000001</v>
      </c>
      <c r="J5081">
        <v>103.61142538999999</v>
      </c>
      <c r="K5081">
        <v>99.825903269999998</v>
      </c>
      <c r="L5081">
        <v>96.200514510000005</v>
      </c>
      <c r="M5081">
        <v>92.727654799999996</v>
      </c>
      <c r="N5081">
        <v>89.400120900000005</v>
      </c>
    </row>
    <row r="5082" spans="1:14" x14ac:dyDescent="0.25">
      <c r="A5082" t="s">
        <v>2657</v>
      </c>
      <c r="B5082" s="6">
        <v>42156</v>
      </c>
      <c r="C5082">
        <v>2</v>
      </c>
      <c r="D5082" s="6">
        <v>44904</v>
      </c>
      <c r="E5082" s="6">
        <v>42156</v>
      </c>
      <c r="F5082">
        <v>105.35701597000001</v>
      </c>
      <c r="G5082">
        <v>105.35701597000001</v>
      </c>
      <c r="H5082">
        <v>105.35701597000001</v>
      </c>
      <c r="I5082">
        <v>104.31966235</v>
      </c>
      <c r="J5082">
        <v>101.47533421999999</v>
      </c>
      <c r="K5082">
        <v>98.722952950000007</v>
      </c>
      <c r="L5082">
        <v>96.059144209999999</v>
      </c>
      <c r="M5082">
        <v>93.480600159999995</v>
      </c>
      <c r="N5082">
        <v>90.984154410000002</v>
      </c>
    </row>
    <row r="5083" spans="1:14" x14ac:dyDescent="0.25">
      <c r="A5083" t="s">
        <v>2669</v>
      </c>
      <c r="B5083" s="6">
        <v>42156</v>
      </c>
      <c r="C5083">
        <v>2.39</v>
      </c>
      <c r="D5083" s="6">
        <v>45687</v>
      </c>
      <c r="E5083" s="6">
        <v>42156</v>
      </c>
      <c r="F5083">
        <v>111.30859617</v>
      </c>
      <c r="G5083">
        <v>111.30859617</v>
      </c>
      <c r="H5083">
        <v>111.30859617</v>
      </c>
      <c r="I5083">
        <v>109.24894377</v>
      </c>
      <c r="J5083">
        <v>104.2311476</v>
      </c>
      <c r="K5083">
        <v>99.475035480000003</v>
      </c>
      <c r="L5083">
        <v>94.96568723</v>
      </c>
      <c r="M5083">
        <v>90.689020769999999</v>
      </c>
      <c r="N5083">
        <v>86.631829479999993</v>
      </c>
    </row>
    <row r="5084" spans="1:14" x14ac:dyDescent="0.25">
      <c r="A5084" t="s">
        <v>2877</v>
      </c>
      <c r="B5084" s="6">
        <v>42156</v>
      </c>
      <c r="C5084">
        <v>1.91</v>
      </c>
      <c r="D5084" s="6">
        <v>43868</v>
      </c>
      <c r="E5084" s="6">
        <v>42156</v>
      </c>
      <c r="F5084">
        <v>100.03088784000001</v>
      </c>
      <c r="G5084">
        <v>100.03088784000001</v>
      </c>
      <c r="H5084">
        <v>100.03088784000001</v>
      </c>
      <c r="I5084">
        <v>100.02016404</v>
      </c>
      <c r="J5084">
        <v>100.00076351</v>
      </c>
      <c r="K5084">
        <v>99.981381819999996</v>
      </c>
      <c r="L5084">
        <v>99.962018950000001</v>
      </c>
      <c r="M5084">
        <v>99.942674859999997</v>
      </c>
      <c r="N5084">
        <v>99.923349529999996</v>
      </c>
    </row>
    <row r="5085" spans="1:14" x14ac:dyDescent="0.25">
      <c r="A5085" t="s">
        <v>2647</v>
      </c>
      <c r="B5085" s="6">
        <v>42156</v>
      </c>
      <c r="C5085">
        <v>2.2000000000000002</v>
      </c>
      <c r="D5085" s="6">
        <v>44652</v>
      </c>
      <c r="E5085" s="6">
        <v>42156</v>
      </c>
      <c r="F5085">
        <v>104.09729637</v>
      </c>
      <c r="G5085">
        <v>104.09729637</v>
      </c>
      <c r="H5085">
        <v>104.09729637</v>
      </c>
      <c r="I5085">
        <v>103.29376091</v>
      </c>
      <c r="J5085">
        <v>101.14271809</v>
      </c>
      <c r="K5085">
        <v>99.046866170000001</v>
      </c>
      <c r="L5085">
        <v>97.004452020000002</v>
      </c>
      <c r="M5085">
        <v>95.013740540000001</v>
      </c>
      <c r="N5085">
        <v>93.073067230000007</v>
      </c>
    </row>
    <row r="5086" spans="1:14" x14ac:dyDescent="0.25">
      <c r="A5086" t="s">
        <v>2797</v>
      </c>
      <c r="B5086" s="6">
        <v>42237</v>
      </c>
      <c r="C5086">
        <v>1.83</v>
      </c>
      <c r="D5086" s="6">
        <v>44064</v>
      </c>
      <c r="E5086" s="6">
        <v>42237</v>
      </c>
      <c r="F5086">
        <v>100.8920141</v>
      </c>
      <c r="G5086">
        <v>100.8920141</v>
      </c>
      <c r="H5086">
        <v>100.8920141</v>
      </c>
      <c r="I5086">
        <v>100.55910350000001</v>
      </c>
      <c r="J5086">
        <v>100.00092392000001</v>
      </c>
      <c r="K5086">
        <v>99.448932260000007</v>
      </c>
      <c r="L5086">
        <v>98.903025940000006</v>
      </c>
      <c r="M5086">
        <v>98.363104660000005</v>
      </c>
      <c r="N5086">
        <v>97.829070310000006</v>
      </c>
    </row>
    <row r="5087" spans="1:14" x14ac:dyDescent="0.25">
      <c r="A5087" t="s">
        <v>2674</v>
      </c>
      <c r="B5087" s="6">
        <v>42276</v>
      </c>
      <c r="C5087">
        <v>1.81</v>
      </c>
      <c r="D5087" s="6">
        <v>44103</v>
      </c>
      <c r="E5087" s="6">
        <v>42276</v>
      </c>
      <c r="F5087">
        <v>101.04301835</v>
      </c>
      <c r="G5087">
        <v>101.04301835</v>
      </c>
      <c r="H5087">
        <v>101.04301835</v>
      </c>
      <c r="I5087">
        <v>100.64130129999999</v>
      </c>
      <c r="J5087">
        <v>99.977177470000001</v>
      </c>
      <c r="K5087">
        <v>99.321785910000003</v>
      </c>
      <c r="L5087">
        <v>98.674955409999995</v>
      </c>
      <c r="M5087">
        <v>98.036519200000001</v>
      </c>
      <c r="N5087">
        <v>97.406314820000006</v>
      </c>
    </row>
    <row r="5088" spans="1:14" x14ac:dyDescent="0.25">
      <c r="A5088" t="s">
        <v>2762</v>
      </c>
      <c r="B5088" s="6">
        <v>43010</v>
      </c>
      <c r="C5088">
        <v>2.17</v>
      </c>
      <c r="D5088" s="6">
        <v>44473</v>
      </c>
      <c r="E5088" s="6">
        <v>43010</v>
      </c>
      <c r="F5088">
        <v>103.19424619999999</v>
      </c>
      <c r="G5088">
        <v>103.19424619999999</v>
      </c>
      <c r="H5088">
        <v>103.19424619999999</v>
      </c>
      <c r="I5088">
        <v>102.49400986000001</v>
      </c>
      <c r="J5088">
        <v>100.83091654</v>
      </c>
      <c r="K5088">
        <v>99.202577469999994</v>
      </c>
      <c r="L5088">
        <v>97.608014229999995</v>
      </c>
      <c r="M5088">
        <v>96.046238990000006</v>
      </c>
      <c r="N5088">
        <v>94.516302530000004</v>
      </c>
    </row>
    <row r="5089" spans="1:14" x14ac:dyDescent="0.25">
      <c r="A5089" t="s">
        <v>2883</v>
      </c>
      <c r="B5089" s="6">
        <v>42304</v>
      </c>
      <c r="C5089">
        <v>2.02</v>
      </c>
      <c r="D5089" s="6">
        <v>44496</v>
      </c>
      <c r="E5089" s="6">
        <v>42304</v>
      </c>
      <c r="F5089">
        <v>103.05045478</v>
      </c>
      <c r="G5089">
        <v>103.05045478</v>
      </c>
      <c r="H5089">
        <v>103.05045478</v>
      </c>
      <c r="I5089">
        <v>102.3404075</v>
      </c>
      <c r="J5089">
        <v>100.61809718000001</v>
      </c>
      <c r="K5089">
        <v>98.932780820000005</v>
      </c>
      <c r="L5089">
        <v>97.283362400000001</v>
      </c>
      <c r="M5089">
        <v>95.668759140000006</v>
      </c>
      <c r="N5089">
        <v>94.087932170000002</v>
      </c>
    </row>
    <row r="5090" spans="1:14" x14ac:dyDescent="0.25">
      <c r="A5090" t="s">
        <v>2681</v>
      </c>
      <c r="B5090" s="6">
        <v>42410</v>
      </c>
      <c r="C5090">
        <v>1.64</v>
      </c>
      <c r="D5090" s="6">
        <v>44237</v>
      </c>
      <c r="E5090" s="6">
        <v>42410</v>
      </c>
      <c r="F5090">
        <v>101.42223817999999</v>
      </c>
      <c r="G5090">
        <v>101.42223817999999</v>
      </c>
      <c r="H5090">
        <v>101.42223817999999</v>
      </c>
      <c r="I5090">
        <v>100.82389703</v>
      </c>
      <c r="J5090">
        <v>99.799620349999998</v>
      </c>
      <c r="K5090">
        <v>98.795173480000003</v>
      </c>
      <c r="L5090">
        <v>97.810854379999995</v>
      </c>
      <c r="M5090">
        <v>96.846062829999994</v>
      </c>
      <c r="N5090">
        <v>95.90022227</v>
      </c>
    </row>
    <row r="5091" spans="1:14" x14ac:dyDescent="0.25">
      <c r="A5091" t="s">
        <v>2886</v>
      </c>
      <c r="B5091" s="6">
        <v>42411</v>
      </c>
      <c r="C5091">
        <v>1.82</v>
      </c>
      <c r="D5091" s="6">
        <v>44967</v>
      </c>
      <c r="E5091" s="6">
        <v>42411</v>
      </c>
      <c r="F5091">
        <v>104.66050211</v>
      </c>
      <c r="G5091">
        <v>104.66050211</v>
      </c>
      <c r="H5091">
        <v>104.66050211</v>
      </c>
      <c r="I5091">
        <v>103.56503141</v>
      </c>
      <c r="J5091">
        <v>100.57816699</v>
      </c>
      <c r="K5091">
        <v>97.692921040000002</v>
      </c>
      <c r="L5091">
        <v>94.905343979999998</v>
      </c>
      <c r="M5091">
        <v>92.211594149999996</v>
      </c>
      <c r="N5091">
        <v>89.608003740000001</v>
      </c>
    </row>
    <row r="5092" spans="1:14" x14ac:dyDescent="0.25">
      <c r="A5092" t="s">
        <v>2888</v>
      </c>
      <c r="B5092" s="6">
        <v>42412</v>
      </c>
      <c r="C5092">
        <v>1.61</v>
      </c>
      <c r="D5092" s="6">
        <v>44239</v>
      </c>
      <c r="E5092" s="6">
        <v>42412</v>
      </c>
      <c r="F5092">
        <v>101.39820877</v>
      </c>
      <c r="G5092">
        <v>101.39820877</v>
      </c>
      <c r="H5092">
        <v>101.39820877</v>
      </c>
      <c r="I5092">
        <v>100.79992876999999</v>
      </c>
      <c r="J5092">
        <v>99.770581050000004</v>
      </c>
      <c r="K5092">
        <v>98.761095310000002</v>
      </c>
      <c r="L5092">
        <v>97.771944219999995</v>
      </c>
      <c r="M5092">
        <v>96.802518230000004</v>
      </c>
      <c r="N5092">
        <v>95.852231979999999</v>
      </c>
    </row>
    <row r="5093" spans="1:14" x14ac:dyDescent="0.25">
      <c r="A5093" t="s">
        <v>2732</v>
      </c>
      <c r="B5093" s="6">
        <v>42562</v>
      </c>
      <c r="C5093">
        <v>1.42</v>
      </c>
      <c r="D5093" s="6">
        <v>44389</v>
      </c>
      <c r="E5093" s="6">
        <v>42562</v>
      </c>
      <c r="F5093">
        <v>101.65867649</v>
      </c>
      <c r="G5093">
        <v>101.65867649</v>
      </c>
      <c r="H5093">
        <v>101.65867649</v>
      </c>
      <c r="I5093">
        <v>101.01680997</v>
      </c>
      <c r="J5093">
        <v>99.58942381</v>
      </c>
      <c r="K5093">
        <v>98.189066920000002</v>
      </c>
      <c r="L5093">
        <v>96.815095990000003</v>
      </c>
      <c r="M5093">
        <v>95.466831159999998</v>
      </c>
      <c r="N5093">
        <v>94.143615460000007</v>
      </c>
    </row>
    <row r="5094" spans="1:14" x14ac:dyDescent="0.25">
      <c r="A5094" t="s">
        <v>2845</v>
      </c>
      <c r="B5094" s="6">
        <v>42674</v>
      </c>
      <c r="C5094">
        <v>1.51</v>
      </c>
      <c r="D5094" s="6">
        <v>44134</v>
      </c>
      <c r="E5094" s="6">
        <v>42674</v>
      </c>
      <c r="F5094">
        <v>100.94966798</v>
      </c>
      <c r="G5094">
        <v>100.94966798</v>
      </c>
      <c r="H5094">
        <v>100.94966798</v>
      </c>
      <c r="I5094">
        <v>100.49541512</v>
      </c>
      <c r="J5094">
        <v>99.748167280000004</v>
      </c>
      <c r="K5094">
        <v>99.011981879999993</v>
      </c>
      <c r="L5094">
        <v>98.286614889999996</v>
      </c>
      <c r="M5094">
        <v>97.571829390000005</v>
      </c>
      <c r="N5094">
        <v>96.867395340000002</v>
      </c>
    </row>
    <row r="5095" spans="1:14" x14ac:dyDescent="0.25">
      <c r="A5095" t="s">
        <v>2850</v>
      </c>
      <c r="B5095" s="6">
        <v>42689</v>
      </c>
      <c r="C5095">
        <v>2.02</v>
      </c>
      <c r="D5095" s="6">
        <v>44515</v>
      </c>
      <c r="E5095" s="6">
        <v>42689</v>
      </c>
      <c r="F5095">
        <v>103.12324064000001</v>
      </c>
      <c r="G5095">
        <v>103.12324064000001</v>
      </c>
      <c r="H5095">
        <v>103.12324064000001</v>
      </c>
      <c r="I5095">
        <v>102.40538187</v>
      </c>
      <c r="J5095">
        <v>100.63168363</v>
      </c>
      <c r="K5095">
        <v>98.89701445</v>
      </c>
      <c r="L5095">
        <v>97.200284769999996</v>
      </c>
      <c r="M5095">
        <v>95.540391170000007</v>
      </c>
      <c r="N5095">
        <v>93.916271600000002</v>
      </c>
    </row>
    <row r="5096" spans="1:14" x14ac:dyDescent="0.25">
      <c r="A5096" t="s">
        <v>2744</v>
      </c>
      <c r="B5096" s="6">
        <v>42780</v>
      </c>
      <c r="C5096">
        <v>1.81</v>
      </c>
      <c r="D5096" s="6">
        <v>43875</v>
      </c>
      <c r="E5096" s="6">
        <v>42780</v>
      </c>
      <c r="F5096">
        <v>100.05910544</v>
      </c>
      <c r="G5096">
        <v>100.05910544</v>
      </c>
      <c r="H5096">
        <v>100.05910544</v>
      </c>
      <c r="I5096">
        <v>100.03766146</v>
      </c>
      <c r="J5096">
        <v>99.998872800000001</v>
      </c>
      <c r="K5096">
        <v>99.960129300000006</v>
      </c>
      <c r="L5096">
        <v>99.921430909999998</v>
      </c>
      <c r="M5096">
        <v>99.882777529999998</v>
      </c>
      <c r="N5096">
        <v>99.84416908</v>
      </c>
    </row>
    <row r="5097" spans="1:14" x14ac:dyDescent="0.25">
      <c r="A5097" t="s">
        <v>2702</v>
      </c>
      <c r="B5097" s="6">
        <v>41316</v>
      </c>
      <c r="C5097">
        <v>2.27</v>
      </c>
      <c r="D5097" s="6">
        <v>44972</v>
      </c>
      <c r="E5097" s="6">
        <v>41316</v>
      </c>
      <c r="F5097">
        <v>106.06337123</v>
      </c>
      <c r="G5097">
        <v>106.06337123</v>
      </c>
      <c r="H5097">
        <v>106.06337123</v>
      </c>
      <c r="I5097">
        <v>104.95496670999999</v>
      </c>
      <c r="J5097">
        <v>101.93241621</v>
      </c>
      <c r="K5097">
        <v>99.012851190000006</v>
      </c>
      <c r="L5097">
        <v>96.192273490000005</v>
      </c>
      <c r="M5097">
        <v>93.466778509999997</v>
      </c>
      <c r="N5097">
        <v>90.832639029999996</v>
      </c>
    </row>
    <row r="5098" spans="1:14" x14ac:dyDescent="0.25">
      <c r="A5098" t="s">
        <v>2628</v>
      </c>
      <c r="B5098" s="6">
        <v>41316</v>
      </c>
      <c r="C5098">
        <v>1.61</v>
      </c>
      <c r="D5098" s="6">
        <v>43879</v>
      </c>
      <c r="E5098" s="6">
        <v>41316</v>
      </c>
      <c r="F5098">
        <v>100.06651262</v>
      </c>
      <c r="G5098">
        <v>100.06651262</v>
      </c>
      <c r="H5098">
        <v>100.06651262</v>
      </c>
      <c r="I5098">
        <v>100.03894536999999</v>
      </c>
      <c r="J5098">
        <v>99.989085029999998</v>
      </c>
      <c r="K5098">
        <v>99.939288320000003</v>
      </c>
      <c r="L5098">
        <v>99.889555130000005</v>
      </c>
      <c r="M5098">
        <v>99.839885319999993</v>
      </c>
      <c r="N5098">
        <v>99.790278790000002</v>
      </c>
    </row>
    <row r="5099" spans="1:14" x14ac:dyDescent="0.25">
      <c r="A5099" t="s">
        <v>2642</v>
      </c>
      <c r="B5099" s="6">
        <v>41318</v>
      </c>
      <c r="C5099">
        <v>1.67</v>
      </c>
      <c r="D5099" s="6">
        <v>43879</v>
      </c>
      <c r="E5099" s="6">
        <v>41318</v>
      </c>
      <c r="F5099">
        <v>100.06951189</v>
      </c>
      <c r="G5099">
        <v>100.06951189</v>
      </c>
      <c r="H5099">
        <v>100.06951189</v>
      </c>
      <c r="I5099">
        <v>100.04194321999999</v>
      </c>
      <c r="J5099">
        <v>99.992080310000006</v>
      </c>
      <c r="K5099">
        <v>99.942281039999997</v>
      </c>
      <c r="L5099">
        <v>99.892545269999999</v>
      </c>
      <c r="M5099">
        <v>99.842872909999997</v>
      </c>
      <c r="N5099">
        <v>99.793263809999999</v>
      </c>
    </row>
    <row r="5100" spans="1:14" x14ac:dyDescent="0.25">
      <c r="A5100" t="s">
        <v>2635</v>
      </c>
      <c r="B5100" s="6">
        <v>41513</v>
      </c>
      <c r="C5100">
        <v>3.66</v>
      </c>
      <c r="D5100" s="6">
        <v>45138</v>
      </c>
      <c r="E5100" s="6">
        <v>41513</v>
      </c>
      <c r="F5100">
        <v>111.86867838000001</v>
      </c>
      <c r="G5100">
        <v>111.86867838000001</v>
      </c>
      <c r="H5100">
        <v>111.86867838000001</v>
      </c>
      <c r="I5100">
        <v>110.55222557</v>
      </c>
      <c r="J5100">
        <v>106.99260993999999</v>
      </c>
      <c r="K5100">
        <v>103.56866015</v>
      </c>
      <c r="L5100">
        <v>100.27460816</v>
      </c>
      <c r="M5100">
        <v>97.104822330000005</v>
      </c>
      <c r="N5100">
        <v>94.053946569999994</v>
      </c>
    </row>
    <row r="5101" spans="1:14" x14ac:dyDescent="0.25">
      <c r="A5101" t="s">
        <v>2654</v>
      </c>
      <c r="B5101" s="6">
        <v>41513</v>
      </c>
      <c r="C5101">
        <v>2.73</v>
      </c>
      <c r="D5101" s="6">
        <v>44074</v>
      </c>
      <c r="E5101" s="6">
        <v>41513</v>
      </c>
      <c r="F5101">
        <v>101.54449827000001</v>
      </c>
      <c r="G5101">
        <v>101.54449827000001</v>
      </c>
      <c r="H5101">
        <v>101.54449827000001</v>
      </c>
      <c r="I5101">
        <v>101.19247801</v>
      </c>
      <c r="J5101">
        <v>100.604079</v>
      </c>
      <c r="K5101">
        <v>100.02250875</v>
      </c>
      <c r="L5101">
        <v>99.447648970000003</v>
      </c>
      <c r="M5101">
        <v>98.87938407</v>
      </c>
      <c r="N5101">
        <v>98.317601109999998</v>
      </c>
    </row>
    <row r="5102" spans="1:14" x14ac:dyDescent="0.25">
      <c r="A5102" t="s">
        <v>2704</v>
      </c>
      <c r="B5102" s="6">
        <v>42548</v>
      </c>
      <c r="C5102">
        <v>2.99</v>
      </c>
      <c r="D5102" s="6">
        <v>44011</v>
      </c>
      <c r="E5102" s="6">
        <v>42548</v>
      </c>
      <c r="F5102">
        <v>101.14159548000001</v>
      </c>
      <c r="G5102">
        <v>101.14159548000001</v>
      </c>
      <c r="H5102">
        <v>101.14159548000001</v>
      </c>
      <c r="I5102">
        <v>100.89647543</v>
      </c>
      <c r="J5102">
        <v>100.48190296999999</v>
      </c>
      <c r="K5102">
        <v>100.07072951000001</v>
      </c>
      <c r="L5102">
        <v>99.662913459999999</v>
      </c>
      <c r="M5102">
        <v>99.258413860000005</v>
      </c>
      <c r="N5102">
        <v>98.857190450000004</v>
      </c>
    </row>
    <row r="5103" spans="1:14" x14ac:dyDescent="0.25">
      <c r="A5103" t="s">
        <v>2646</v>
      </c>
      <c r="B5103" s="6">
        <v>41914</v>
      </c>
      <c r="C5103">
        <v>2.33</v>
      </c>
      <c r="D5103" s="6">
        <v>44106</v>
      </c>
      <c r="E5103" s="6">
        <v>41914</v>
      </c>
      <c r="F5103">
        <v>101.4094973</v>
      </c>
      <c r="G5103">
        <v>101.4094973</v>
      </c>
      <c r="H5103">
        <v>101.4094973</v>
      </c>
      <c r="I5103">
        <v>101.00178733</v>
      </c>
      <c r="J5103">
        <v>100.32818746</v>
      </c>
      <c r="K5103">
        <v>99.663549169999996</v>
      </c>
      <c r="L5103">
        <v>99.00769459</v>
      </c>
      <c r="M5103">
        <v>98.360450520000001</v>
      </c>
      <c r="N5103">
        <v>97.721648279999997</v>
      </c>
    </row>
    <row r="5104" spans="1:14" x14ac:dyDescent="0.25">
      <c r="A5104" t="s">
        <v>2640</v>
      </c>
      <c r="B5104" s="6">
        <v>42024</v>
      </c>
      <c r="C5104">
        <v>2.54</v>
      </c>
      <c r="D5104" s="6">
        <v>45678</v>
      </c>
      <c r="E5104" s="6">
        <v>42024</v>
      </c>
      <c r="F5104">
        <v>111.1899667</v>
      </c>
      <c r="G5104">
        <v>111.1899667</v>
      </c>
      <c r="H5104">
        <v>111.1899667</v>
      </c>
      <c r="I5104">
        <v>109.16247223000001</v>
      </c>
      <c r="J5104">
        <v>104.20112817</v>
      </c>
      <c r="K5104">
        <v>99.496478780000004</v>
      </c>
      <c r="L5104">
        <v>95.034004870000004</v>
      </c>
      <c r="M5104">
        <v>90.799988189999993</v>
      </c>
      <c r="N5104">
        <v>86.781556969999997</v>
      </c>
    </row>
    <row r="5105" spans="1:14" x14ac:dyDescent="0.25">
      <c r="A5105" t="s">
        <v>2758</v>
      </c>
      <c r="B5105" s="6">
        <v>42156</v>
      </c>
      <c r="C5105">
        <v>5.37</v>
      </c>
      <c r="D5105" s="6">
        <v>49242</v>
      </c>
      <c r="E5105" s="6">
        <v>42156</v>
      </c>
      <c r="F5105">
        <v>172.85443975999999</v>
      </c>
      <c r="G5105">
        <v>172.85443975999999</v>
      </c>
      <c r="H5105">
        <v>170.90567203000001</v>
      </c>
      <c r="I5105">
        <v>153.59381904</v>
      </c>
      <c r="J5105">
        <v>137.38019706</v>
      </c>
      <c r="K5105">
        <v>123.22931302000001</v>
      </c>
      <c r="L5105">
        <v>110.85912365999999</v>
      </c>
      <c r="M5105">
        <v>100.02791157</v>
      </c>
      <c r="N5105">
        <v>90.528363470000002</v>
      </c>
    </row>
    <row r="5106" spans="1:14" x14ac:dyDescent="0.25">
      <c r="A5106" t="s">
        <v>2879</v>
      </c>
      <c r="B5106" s="6">
        <v>42185</v>
      </c>
      <c r="C5106">
        <v>2.0499999999999998</v>
      </c>
      <c r="D5106" s="6">
        <v>44012</v>
      </c>
      <c r="E5106" s="6">
        <v>42185</v>
      </c>
      <c r="F5106">
        <v>100.75517008</v>
      </c>
      <c r="G5106">
        <v>100.75517008</v>
      </c>
      <c r="H5106">
        <v>100.75517008</v>
      </c>
      <c r="I5106">
        <v>100.50903993</v>
      </c>
      <c r="J5106">
        <v>100.09270417</v>
      </c>
      <c r="K5106">
        <v>99.679804430000004</v>
      </c>
      <c r="L5106">
        <v>99.270298389999994</v>
      </c>
      <c r="M5106">
        <v>98.864144449999998</v>
      </c>
      <c r="N5106">
        <v>98.461301669999997</v>
      </c>
    </row>
    <row r="5107" spans="1:14" x14ac:dyDescent="0.25">
      <c r="A5107" t="s">
        <v>2766</v>
      </c>
      <c r="B5107" s="6">
        <v>42230</v>
      </c>
      <c r="C5107">
        <v>2.04</v>
      </c>
      <c r="D5107" s="6">
        <v>44057</v>
      </c>
      <c r="E5107" s="6">
        <v>42230</v>
      </c>
      <c r="F5107">
        <v>100.97002888999999</v>
      </c>
      <c r="G5107">
        <v>100.97002888999999</v>
      </c>
      <c r="H5107">
        <v>100.97002888999999</v>
      </c>
      <c r="I5107">
        <v>100.64909421</v>
      </c>
      <c r="J5107">
        <v>100.10972475</v>
      </c>
      <c r="K5107">
        <v>99.576132479999998</v>
      </c>
      <c r="L5107">
        <v>99.048224790000006</v>
      </c>
      <c r="M5107">
        <v>98.52591108</v>
      </c>
      <c r="N5107">
        <v>98.009102639999995</v>
      </c>
    </row>
    <row r="5108" spans="1:14" x14ac:dyDescent="0.25">
      <c r="A5108" t="s">
        <v>2664</v>
      </c>
      <c r="B5108" s="6">
        <v>42290</v>
      </c>
      <c r="C5108">
        <v>1.75</v>
      </c>
      <c r="D5108" s="6">
        <v>44117</v>
      </c>
      <c r="E5108" s="6">
        <v>42290</v>
      </c>
      <c r="F5108">
        <v>101.06085563000001</v>
      </c>
      <c r="G5108">
        <v>101.06085563000001</v>
      </c>
      <c r="H5108">
        <v>101.06085563000001</v>
      </c>
      <c r="I5108">
        <v>100.6352172</v>
      </c>
      <c r="J5108">
        <v>99.933272599999995</v>
      </c>
      <c r="K5108">
        <v>99.241096479999996</v>
      </c>
      <c r="L5108">
        <v>98.558485869999998</v>
      </c>
      <c r="M5108">
        <v>97.885243389999999</v>
      </c>
      <c r="N5108">
        <v>97.221177069999996</v>
      </c>
    </row>
    <row r="5109" spans="1:14" x14ac:dyDescent="0.25">
      <c r="A5109" t="s">
        <v>2666</v>
      </c>
      <c r="B5109" s="6">
        <v>42307</v>
      </c>
      <c r="C5109">
        <v>1.9</v>
      </c>
      <c r="D5109" s="6">
        <v>44134</v>
      </c>
      <c r="E5109" s="6">
        <v>42307</v>
      </c>
      <c r="F5109">
        <v>101.24509697000001</v>
      </c>
      <c r="G5109">
        <v>101.24509697000001</v>
      </c>
      <c r="H5109">
        <v>101.24509697000001</v>
      </c>
      <c r="I5109">
        <v>100.79011024</v>
      </c>
      <c r="J5109">
        <v>100.04163474000001</v>
      </c>
      <c r="K5109">
        <v>99.304234519999994</v>
      </c>
      <c r="L5109">
        <v>98.577665330000002</v>
      </c>
      <c r="M5109">
        <v>97.861690019999998</v>
      </c>
      <c r="N5109">
        <v>97.156078350000001</v>
      </c>
    </row>
    <row r="5110" spans="1:14" x14ac:dyDescent="0.25">
      <c r="A5110" t="s">
        <v>2722</v>
      </c>
      <c r="B5110" s="6">
        <v>43080</v>
      </c>
      <c r="C5110">
        <v>2.7</v>
      </c>
      <c r="D5110" s="6">
        <v>44970</v>
      </c>
      <c r="E5110" s="6">
        <v>43080</v>
      </c>
      <c r="F5110">
        <v>107.37109541</v>
      </c>
      <c r="G5110">
        <v>107.37109541</v>
      </c>
      <c r="H5110">
        <v>107.37109541</v>
      </c>
      <c r="I5110">
        <v>106.25603214</v>
      </c>
      <c r="J5110">
        <v>103.21936055</v>
      </c>
      <c r="K5110">
        <v>100.28582154999999</v>
      </c>
      <c r="L5110">
        <v>97.451438190000005</v>
      </c>
      <c r="M5110">
        <v>94.712307999999993</v>
      </c>
      <c r="N5110">
        <v>92.064705380000007</v>
      </c>
    </row>
    <row r="5111" spans="1:14" x14ac:dyDescent="0.25">
      <c r="A5111" t="s">
        <v>2698</v>
      </c>
      <c r="B5111" s="6">
        <v>42409</v>
      </c>
      <c r="C5111">
        <v>1.53</v>
      </c>
      <c r="D5111" s="6">
        <v>44236</v>
      </c>
      <c r="E5111" s="6">
        <v>42409</v>
      </c>
      <c r="F5111">
        <v>101.30412298</v>
      </c>
      <c r="G5111">
        <v>101.30412298</v>
      </c>
      <c r="H5111">
        <v>101.30412298</v>
      </c>
      <c r="I5111">
        <v>100.70618438</v>
      </c>
      <c r="J5111">
        <v>99.685164080000007</v>
      </c>
      <c r="K5111">
        <v>98.68394764</v>
      </c>
      <c r="L5111">
        <v>97.702745789999994</v>
      </c>
      <c r="M5111">
        <v>96.740963179999994</v>
      </c>
      <c r="N5111">
        <v>95.79802789</v>
      </c>
    </row>
    <row r="5112" spans="1:14" x14ac:dyDescent="0.25">
      <c r="A5112" t="s">
        <v>2777</v>
      </c>
      <c r="B5112" s="6">
        <v>42409</v>
      </c>
      <c r="C5112">
        <v>1.92</v>
      </c>
      <c r="D5112" s="6">
        <v>44966</v>
      </c>
      <c r="E5112" s="6">
        <v>42409</v>
      </c>
      <c r="F5112">
        <v>104.96189337</v>
      </c>
      <c r="G5112">
        <v>104.96189337</v>
      </c>
      <c r="H5112">
        <v>104.96189337</v>
      </c>
      <c r="I5112">
        <v>103.86532560000001</v>
      </c>
      <c r="J5112">
        <v>100.87675891000001</v>
      </c>
      <c r="K5112">
        <v>97.989753899999997</v>
      </c>
      <c r="L5112">
        <v>95.200371230000002</v>
      </c>
      <c r="M5112">
        <v>92.504774589999997</v>
      </c>
      <c r="N5112">
        <v>89.899301120000004</v>
      </c>
    </row>
    <row r="5113" spans="1:14" x14ac:dyDescent="0.25">
      <c r="A5113" t="s">
        <v>2833</v>
      </c>
      <c r="B5113" s="6">
        <v>42410</v>
      </c>
      <c r="C5113">
        <v>1.99</v>
      </c>
      <c r="D5113" s="6">
        <v>44967</v>
      </c>
      <c r="E5113" s="6">
        <v>42410</v>
      </c>
      <c r="F5113">
        <v>105.18034584</v>
      </c>
      <c r="G5113">
        <v>105.18034584</v>
      </c>
      <c r="H5113">
        <v>105.18034584</v>
      </c>
      <c r="I5113">
        <v>104.08158838</v>
      </c>
      <c r="J5113">
        <v>101.08684021000001</v>
      </c>
      <c r="K5113">
        <v>98.193903000000006</v>
      </c>
      <c r="L5113">
        <v>95.398827699999998</v>
      </c>
      <c r="M5113">
        <v>92.697766270000002</v>
      </c>
      <c r="N5113">
        <v>90.087044719999994</v>
      </c>
    </row>
    <row r="5114" spans="1:14" x14ac:dyDescent="0.25">
      <c r="A5114" t="s">
        <v>2780</v>
      </c>
      <c r="B5114" s="6">
        <v>42422</v>
      </c>
      <c r="C5114">
        <v>3.09</v>
      </c>
      <c r="D5114" s="6">
        <v>47900</v>
      </c>
      <c r="E5114" s="6">
        <v>42422</v>
      </c>
      <c r="F5114">
        <v>130.70457862000001</v>
      </c>
      <c r="G5114">
        <v>130.70457862000001</v>
      </c>
      <c r="H5114">
        <v>130.70457862000001</v>
      </c>
      <c r="I5114">
        <v>120.67668873</v>
      </c>
      <c r="J5114">
        <v>109.71564549999999</v>
      </c>
      <c r="K5114">
        <v>99.886238070000005</v>
      </c>
      <c r="L5114">
        <v>91.064449420000003</v>
      </c>
      <c r="M5114">
        <v>83.140399639999998</v>
      </c>
      <c r="N5114">
        <v>76.016759199999996</v>
      </c>
    </row>
    <row r="5115" spans="1:14" x14ac:dyDescent="0.25">
      <c r="A5115" t="s">
        <v>2738</v>
      </c>
      <c r="B5115" s="6">
        <v>42438</v>
      </c>
      <c r="C5115">
        <v>1.84</v>
      </c>
      <c r="D5115" s="6">
        <v>44264</v>
      </c>
      <c r="E5115" s="6">
        <v>42438</v>
      </c>
      <c r="F5115">
        <v>101.74665967</v>
      </c>
      <c r="G5115">
        <v>101.74665967</v>
      </c>
      <c r="H5115">
        <v>101.74665967</v>
      </c>
      <c r="I5115">
        <v>101.14693481</v>
      </c>
      <c r="J5115">
        <v>100.05460411</v>
      </c>
      <c r="K5115">
        <v>98.978520009999997</v>
      </c>
      <c r="L5115">
        <v>97.925487349999997</v>
      </c>
      <c r="M5115">
        <v>96.894771579999997</v>
      </c>
      <c r="N5115">
        <v>95.885669070000006</v>
      </c>
    </row>
    <row r="5116" spans="1:14" x14ac:dyDescent="0.25">
      <c r="A5116" t="s">
        <v>2783</v>
      </c>
      <c r="B5116" s="6">
        <v>42444</v>
      </c>
      <c r="C5116">
        <v>1.88</v>
      </c>
      <c r="D5116" s="6">
        <v>44270</v>
      </c>
      <c r="E5116" s="6">
        <v>42444</v>
      </c>
      <c r="F5116">
        <v>101.81809093</v>
      </c>
      <c r="G5116">
        <v>101.81809093</v>
      </c>
      <c r="H5116">
        <v>101.81809093</v>
      </c>
      <c r="I5116">
        <v>101.21805044</v>
      </c>
      <c r="J5116">
        <v>100.1123849</v>
      </c>
      <c r="K5116">
        <v>99.020354069999996</v>
      </c>
      <c r="L5116">
        <v>97.952053680000006</v>
      </c>
      <c r="M5116">
        <v>96.906716619999997</v>
      </c>
      <c r="N5116">
        <v>95.883608539999997</v>
      </c>
    </row>
    <row r="5117" spans="1:14" x14ac:dyDescent="0.25">
      <c r="A5117" t="s">
        <v>2891</v>
      </c>
      <c r="B5117" s="6">
        <v>42464</v>
      </c>
      <c r="C5117">
        <v>1.65</v>
      </c>
      <c r="D5117" s="6">
        <v>44291</v>
      </c>
      <c r="E5117" s="6">
        <v>42464</v>
      </c>
      <c r="F5117">
        <v>101.62540070999999</v>
      </c>
      <c r="G5117">
        <v>101.62540070999999</v>
      </c>
      <c r="H5117">
        <v>101.62540070999999</v>
      </c>
      <c r="I5117">
        <v>101.02593863</v>
      </c>
      <c r="J5117">
        <v>99.874987559999994</v>
      </c>
      <c r="K5117">
        <v>98.730096189999998</v>
      </c>
      <c r="L5117">
        <v>97.611317150000005</v>
      </c>
      <c r="M5117">
        <v>96.517765389999994</v>
      </c>
      <c r="N5117">
        <v>95.448595400000002</v>
      </c>
    </row>
    <row r="5118" spans="1:14" x14ac:dyDescent="0.25">
      <c r="A5118" t="s">
        <v>2784</v>
      </c>
      <c r="B5118" s="6">
        <v>42445</v>
      </c>
      <c r="C5118">
        <v>1.95</v>
      </c>
      <c r="D5118" s="6">
        <v>44271</v>
      </c>
      <c r="E5118" s="6">
        <v>42445</v>
      </c>
      <c r="F5118">
        <v>101.89078756000001</v>
      </c>
      <c r="G5118">
        <v>101.89078756000001</v>
      </c>
      <c r="H5118">
        <v>101.89078756000001</v>
      </c>
      <c r="I5118">
        <v>101.29056497000001</v>
      </c>
      <c r="J5118">
        <v>100.18247665</v>
      </c>
      <c r="K5118">
        <v>99.087589190000003</v>
      </c>
      <c r="L5118">
        <v>98.016545140000005</v>
      </c>
      <c r="M5118">
        <v>96.968572039999998</v>
      </c>
      <c r="N5118">
        <v>95.942930509999997</v>
      </c>
    </row>
    <row r="5119" spans="1:14" x14ac:dyDescent="0.25">
      <c r="A5119" t="s">
        <v>2836</v>
      </c>
      <c r="B5119" s="6">
        <v>42460</v>
      </c>
      <c r="C5119">
        <v>2.09</v>
      </c>
      <c r="D5119" s="6">
        <v>45015</v>
      </c>
      <c r="E5119" s="6">
        <v>42460</v>
      </c>
      <c r="F5119">
        <v>105.72229935</v>
      </c>
      <c r="G5119">
        <v>105.72229935</v>
      </c>
      <c r="H5119">
        <v>105.72229935</v>
      </c>
      <c r="I5119">
        <v>104.57343198</v>
      </c>
      <c r="J5119">
        <v>101.44097120000001</v>
      </c>
      <c r="K5119">
        <v>98.418495559999997</v>
      </c>
      <c r="L5119">
        <v>95.501552149999995</v>
      </c>
      <c r="M5119">
        <v>92.685846380000001</v>
      </c>
      <c r="N5119">
        <v>89.967286240000007</v>
      </c>
    </row>
    <row r="5120" spans="1:14" x14ac:dyDescent="0.25">
      <c r="A5120" t="s">
        <v>2844</v>
      </c>
      <c r="B5120" s="6">
        <v>42660</v>
      </c>
      <c r="C5120">
        <v>1.68</v>
      </c>
      <c r="D5120" s="6">
        <v>44487</v>
      </c>
      <c r="E5120" s="6">
        <v>42660</v>
      </c>
      <c r="F5120">
        <v>102.41751315</v>
      </c>
      <c r="G5120">
        <v>102.41751315</v>
      </c>
      <c r="H5120">
        <v>102.41751315</v>
      </c>
      <c r="I5120">
        <v>101.71442094</v>
      </c>
      <c r="J5120">
        <v>100.02134977999999</v>
      </c>
      <c r="K5120">
        <v>98.364293889999999</v>
      </c>
      <c r="L5120">
        <v>96.742189920000001</v>
      </c>
      <c r="M5120">
        <v>95.15399567</v>
      </c>
      <c r="N5120">
        <v>93.598710629999999</v>
      </c>
    </row>
    <row r="5121" spans="1:14" x14ac:dyDescent="0.25">
      <c r="A5121" t="s">
        <v>2827</v>
      </c>
      <c r="B5121" s="6">
        <v>42674</v>
      </c>
      <c r="C5121">
        <v>1.51</v>
      </c>
      <c r="D5121" s="6">
        <v>44134</v>
      </c>
      <c r="E5121" s="6">
        <v>42674</v>
      </c>
      <c r="F5121">
        <v>100.94966798</v>
      </c>
      <c r="G5121">
        <v>100.94966798</v>
      </c>
      <c r="H5121">
        <v>100.94966798</v>
      </c>
      <c r="I5121">
        <v>100.49541512</v>
      </c>
      <c r="J5121">
        <v>99.748167280000004</v>
      </c>
      <c r="K5121">
        <v>99.011981879999993</v>
      </c>
      <c r="L5121">
        <v>98.286614889999996</v>
      </c>
      <c r="M5121">
        <v>97.571829390000005</v>
      </c>
      <c r="N5121">
        <v>96.867395340000002</v>
      </c>
    </row>
    <row r="5122" spans="1:14" x14ac:dyDescent="0.25">
      <c r="A5122" t="s">
        <v>2743</v>
      </c>
      <c r="B5122" s="6">
        <v>42780</v>
      </c>
      <c r="C5122">
        <v>1.81</v>
      </c>
      <c r="D5122" s="6">
        <v>43875</v>
      </c>
      <c r="E5122" s="6">
        <v>42780</v>
      </c>
      <c r="F5122">
        <v>100.05910544</v>
      </c>
      <c r="G5122">
        <v>100.05910544</v>
      </c>
      <c r="H5122">
        <v>100.05910544</v>
      </c>
      <c r="I5122">
        <v>100.03766146</v>
      </c>
      <c r="J5122">
        <v>99.998872800000001</v>
      </c>
      <c r="K5122">
        <v>99.960129300000006</v>
      </c>
      <c r="L5122">
        <v>99.921430909999998</v>
      </c>
      <c r="M5122">
        <v>99.882777529999998</v>
      </c>
      <c r="N5122">
        <v>99.84416908</v>
      </c>
    </row>
    <row r="5123" spans="1:14" x14ac:dyDescent="0.25">
      <c r="A5123" t="s">
        <v>2853</v>
      </c>
      <c r="B5123" s="6">
        <v>42829</v>
      </c>
      <c r="C5123">
        <v>2.42</v>
      </c>
      <c r="D5123" s="6">
        <v>45020</v>
      </c>
      <c r="E5123" s="6">
        <v>42829</v>
      </c>
      <c r="F5123">
        <v>106.80418204</v>
      </c>
      <c r="G5123">
        <v>106.80418204</v>
      </c>
      <c r="H5123">
        <v>106.80418204</v>
      </c>
      <c r="I5123">
        <v>105.6432853</v>
      </c>
      <c r="J5123">
        <v>102.48040077</v>
      </c>
      <c r="K5123">
        <v>99.428800679999995</v>
      </c>
      <c r="L5123">
        <v>96.483974219999993</v>
      </c>
      <c r="M5123">
        <v>93.641562789999995</v>
      </c>
      <c r="N5123">
        <v>90.897414249999997</v>
      </c>
    </row>
    <row r="5124" spans="1:14" x14ac:dyDescent="0.25">
      <c r="A5124" t="s">
        <v>2829</v>
      </c>
      <c r="B5124" s="6">
        <v>42830</v>
      </c>
      <c r="C5124">
        <v>2.2200000000000002</v>
      </c>
      <c r="D5124" s="6">
        <v>44655</v>
      </c>
      <c r="E5124" s="6">
        <v>42830</v>
      </c>
      <c r="F5124">
        <v>104.22850325</v>
      </c>
      <c r="G5124">
        <v>104.22850325</v>
      </c>
      <c r="H5124">
        <v>104.22850325</v>
      </c>
      <c r="I5124">
        <v>103.42214749</v>
      </c>
      <c r="J5124">
        <v>101.26157037</v>
      </c>
      <c r="K5124">
        <v>99.156585980000003</v>
      </c>
      <c r="L5124">
        <v>97.105422559999994</v>
      </c>
      <c r="M5124">
        <v>95.106326710000005</v>
      </c>
      <c r="N5124">
        <v>93.157616630000007</v>
      </c>
    </row>
    <row r="5125" spans="1:14" x14ac:dyDescent="0.25">
      <c r="A5125" t="s">
        <v>2898</v>
      </c>
      <c r="B5125" s="6">
        <v>42874</v>
      </c>
      <c r="C5125">
        <v>2</v>
      </c>
      <c r="D5125" s="6">
        <v>44519</v>
      </c>
      <c r="E5125" s="6">
        <v>42874</v>
      </c>
      <c r="F5125">
        <v>103.12404322</v>
      </c>
      <c r="G5125">
        <v>103.12404322</v>
      </c>
      <c r="H5125">
        <v>103.12404322</v>
      </c>
      <c r="I5125">
        <v>102.40452748</v>
      </c>
      <c r="J5125">
        <v>100.61969670000001</v>
      </c>
      <c r="K5125">
        <v>98.874350160000006</v>
      </c>
      <c r="L5125">
        <v>97.167403359999994</v>
      </c>
      <c r="M5125">
        <v>95.497750949999997</v>
      </c>
      <c r="N5125">
        <v>93.864328099999994</v>
      </c>
    </row>
    <row r="5126" spans="1:14" x14ac:dyDescent="0.25">
      <c r="A5126" t="s">
        <v>2745</v>
      </c>
      <c r="B5126" s="6">
        <v>42908</v>
      </c>
      <c r="C5126">
        <v>2.38</v>
      </c>
      <c r="D5126" s="6">
        <v>45464</v>
      </c>
      <c r="E5126" s="6">
        <v>42908</v>
      </c>
      <c r="F5126">
        <v>109.17216415</v>
      </c>
      <c r="G5126">
        <v>109.17216415</v>
      </c>
      <c r="H5126">
        <v>109.17216415</v>
      </c>
      <c r="I5126">
        <v>107.51070304</v>
      </c>
      <c r="J5126">
        <v>103.14353389999999</v>
      </c>
      <c r="K5126">
        <v>98.979233629999996</v>
      </c>
      <c r="L5126">
        <v>95.007438570000005</v>
      </c>
      <c r="M5126">
        <v>91.218277900000004</v>
      </c>
      <c r="N5126">
        <v>87.602436339999997</v>
      </c>
    </row>
    <row r="5127" spans="1:14" x14ac:dyDescent="0.25">
      <c r="A5127" t="s">
        <v>2805</v>
      </c>
      <c r="B5127" s="6">
        <v>43087</v>
      </c>
      <c r="C5127">
        <v>2.2400000000000002</v>
      </c>
      <c r="D5127" s="6">
        <v>44914</v>
      </c>
      <c r="E5127" s="6">
        <v>43087</v>
      </c>
      <c r="F5127">
        <v>105.66122145999999</v>
      </c>
      <c r="G5127">
        <v>105.66122145999999</v>
      </c>
      <c r="H5127">
        <v>105.66122145999999</v>
      </c>
      <c r="I5127">
        <v>104.61514076</v>
      </c>
      <c r="J5127">
        <v>101.75251485</v>
      </c>
      <c r="K5127">
        <v>98.982924859999997</v>
      </c>
      <c r="L5127">
        <v>96.302945589999993</v>
      </c>
      <c r="M5127">
        <v>93.709210499999998</v>
      </c>
      <c r="N5127">
        <v>91.198497950000004</v>
      </c>
    </row>
    <row r="5128" spans="1:14" x14ac:dyDescent="0.25">
      <c r="A5128" t="s">
        <v>2818</v>
      </c>
      <c r="B5128" s="6">
        <v>43049</v>
      </c>
      <c r="C5128">
        <v>2.11</v>
      </c>
      <c r="D5128" s="6">
        <v>44145</v>
      </c>
      <c r="E5128" s="6">
        <v>43049</v>
      </c>
      <c r="F5128">
        <v>101.46059975999999</v>
      </c>
      <c r="G5128">
        <v>101.46059975999999</v>
      </c>
      <c r="H5128">
        <v>101.46059975999999</v>
      </c>
      <c r="I5128">
        <v>100.98503422</v>
      </c>
      <c r="J5128">
        <v>100.20606811</v>
      </c>
      <c r="K5128">
        <v>99.439091450000006</v>
      </c>
      <c r="L5128">
        <v>98.683828939999998</v>
      </c>
      <c r="M5128">
        <v>97.940013620000002</v>
      </c>
      <c r="N5128">
        <v>97.207386619999994</v>
      </c>
    </row>
    <row r="5129" spans="1:14" x14ac:dyDescent="0.25">
      <c r="A5129" t="s">
        <v>2867</v>
      </c>
      <c r="B5129" s="6">
        <v>43088</v>
      </c>
      <c r="C5129">
        <v>2.42</v>
      </c>
      <c r="D5129" s="6">
        <v>44550</v>
      </c>
      <c r="E5129" s="6">
        <v>43088</v>
      </c>
      <c r="F5129">
        <v>104.05334347</v>
      </c>
      <c r="G5129">
        <v>104.05334347</v>
      </c>
      <c r="H5129">
        <v>104.05334347</v>
      </c>
      <c r="I5129">
        <v>103.31441997</v>
      </c>
      <c r="J5129">
        <v>101.43915117</v>
      </c>
      <c r="K5129">
        <v>99.607004270000004</v>
      </c>
      <c r="L5129">
        <v>97.816830359999997</v>
      </c>
      <c r="M5129">
        <v>96.06742319</v>
      </c>
      <c r="N5129">
        <v>94.357618889999998</v>
      </c>
    </row>
    <row r="5130" spans="1:14" x14ac:dyDescent="0.25">
      <c r="A5130" t="s">
        <v>2903</v>
      </c>
      <c r="B5130" s="6">
        <v>43124</v>
      </c>
      <c r="C5130">
        <v>2.46</v>
      </c>
      <c r="D5130" s="6">
        <v>44221</v>
      </c>
      <c r="E5130" s="6">
        <v>43124</v>
      </c>
      <c r="F5130">
        <v>102.18114932</v>
      </c>
      <c r="G5130">
        <v>102.18114932</v>
      </c>
      <c r="H5130">
        <v>102.18114932</v>
      </c>
      <c r="I5130">
        <v>101.58651208000001</v>
      </c>
      <c r="J5130">
        <v>100.60028221</v>
      </c>
      <c r="K5130">
        <v>99.633158730000005</v>
      </c>
      <c r="L5130">
        <v>98.684590369999995</v>
      </c>
      <c r="M5130">
        <v>97.754046889999998</v>
      </c>
      <c r="N5130">
        <v>96.841018099999999</v>
      </c>
    </row>
    <row r="5131" spans="1:14" x14ac:dyDescent="0.25">
      <c r="A5131" t="s">
        <v>3419</v>
      </c>
      <c r="B5131" s="6">
        <v>43132</v>
      </c>
      <c r="C5131">
        <v>2.99</v>
      </c>
      <c r="D5131" s="6">
        <v>45691</v>
      </c>
      <c r="E5131" s="6">
        <v>43132</v>
      </c>
      <c r="F5131">
        <v>113.53886029</v>
      </c>
      <c r="G5131">
        <v>113.53886029</v>
      </c>
      <c r="H5131">
        <v>113.53886029</v>
      </c>
      <c r="I5131">
        <v>111.46365403999999</v>
      </c>
      <c r="J5131">
        <v>106.41132664</v>
      </c>
      <c r="K5131">
        <v>101.62126678</v>
      </c>
      <c r="L5131">
        <v>97.078580889999998</v>
      </c>
      <c r="M5131">
        <v>92.769187430000002</v>
      </c>
      <c r="N5131">
        <v>88.679878860000002</v>
      </c>
    </row>
    <row r="5132" spans="1:14" x14ac:dyDescent="0.25">
      <c r="A5132" t="s">
        <v>3399</v>
      </c>
      <c r="B5132" s="6">
        <v>43136</v>
      </c>
      <c r="C5132">
        <v>2.56</v>
      </c>
      <c r="D5132" s="6">
        <v>44232</v>
      </c>
      <c r="E5132" s="6">
        <v>43136</v>
      </c>
      <c r="F5132">
        <v>102.3503336</v>
      </c>
      <c r="G5132">
        <v>102.3503336</v>
      </c>
      <c r="H5132">
        <v>102.3503336</v>
      </c>
      <c r="I5132">
        <v>101.74898098</v>
      </c>
      <c r="J5132">
        <v>100.73263708</v>
      </c>
      <c r="K5132">
        <v>99.736110830000001</v>
      </c>
      <c r="L5132">
        <v>98.759261910000006</v>
      </c>
      <c r="M5132">
        <v>97.801511730000001</v>
      </c>
      <c r="N5132">
        <v>96.862304179999995</v>
      </c>
    </row>
    <row r="5133" spans="1:14" x14ac:dyDescent="0.25">
      <c r="A5133" t="s">
        <v>3405</v>
      </c>
      <c r="B5133" s="6">
        <v>43245</v>
      </c>
      <c r="C5133">
        <v>3.62</v>
      </c>
      <c r="D5133" s="6">
        <v>46525</v>
      </c>
      <c r="E5133" s="6">
        <v>43245</v>
      </c>
      <c r="F5133">
        <v>124.24662528</v>
      </c>
      <c r="G5133">
        <v>124.24662528</v>
      </c>
      <c r="H5133">
        <v>124.24662528</v>
      </c>
      <c r="I5133">
        <v>119.51133842</v>
      </c>
      <c r="J5133">
        <v>112.0245529</v>
      </c>
      <c r="K5133">
        <v>105.0733937</v>
      </c>
      <c r="L5133">
        <v>98.616595110000006</v>
      </c>
      <c r="M5133">
        <v>92.616183359999994</v>
      </c>
      <c r="N5133">
        <v>87.03729396</v>
      </c>
    </row>
    <row r="5134" spans="1:14" x14ac:dyDescent="0.25">
      <c r="A5134" t="s">
        <v>3397</v>
      </c>
      <c r="B5134" s="6">
        <v>43279</v>
      </c>
      <c r="C5134">
        <v>2.79</v>
      </c>
      <c r="D5134" s="6">
        <v>44011</v>
      </c>
      <c r="E5134" s="6">
        <v>43279</v>
      </c>
      <c r="F5134">
        <v>101.05831436</v>
      </c>
      <c r="G5134">
        <v>101.05831436</v>
      </c>
      <c r="H5134">
        <v>101.05831436</v>
      </c>
      <c r="I5134">
        <v>100.81331651000001</v>
      </c>
      <c r="J5134">
        <v>100.39895125</v>
      </c>
      <c r="K5134">
        <v>99.987983749999998</v>
      </c>
      <c r="L5134">
        <v>99.580372409999995</v>
      </c>
      <c r="M5134">
        <v>99.176076309999999</v>
      </c>
      <c r="N5134">
        <v>98.775055170000002</v>
      </c>
    </row>
    <row r="5135" spans="1:14" x14ac:dyDescent="0.25">
      <c r="A5135" t="s">
        <v>3521</v>
      </c>
      <c r="B5135" s="6">
        <v>43333</v>
      </c>
      <c r="C5135">
        <v>3.01</v>
      </c>
      <c r="D5135" s="6">
        <v>45159</v>
      </c>
      <c r="E5135" s="6">
        <v>43333</v>
      </c>
      <c r="F5135">
        <v>109.73228305000001</v>
      </c>
      <c r="G5135">
        <v>109.73228305000001</v>
      </c>
      <c r="H5135">
        <v>109.73228305000001</v>
      </c>
      <c r="I5135">
        <v>108.4090669</v>
      </c>
      <c r="J5135">
        <v>104.83139416</v>
      </c>
      <c r="K5135">
        <v>101.39211646</v>
      </c>
      <c r="L5135">
        <v>98.085234810000003</v>
      </c>
      <c r="M5135">
        <v>94.904932310000007</v>
      </c>
      <c r="N5135">
        <v>91.84568084</v>
      </c>
    </row>
    <row r="5136" spans="1:14" x14ac:dyDescent="0.25">
      <c r="A5136" t="s">
        <v>4640</v>
      </c>
      <c r="B5136" s="6">
        <v>43539</v>
      </c>
      <c r="C5136">
        <v>2.64</v>
      </c>
      <c r="D5136" s="6">
        <v>44454</v>
      </c>
      <c r="E5136" s="6">
        <v>43539</v>
      </c>
      <c r="F5136">
        <v>103.86768171999999</v>
      </c>
      <c r="G5136">
        <v>103.86768171999999</v>
      </c>
      <c r="H5136">
        <v>103.86768171999999</v>
      </c>
      <c r="I5136">
        <v>103.1724907</v>
      </c>
      <c r="J5136">
        <v>101.5551724</v>
      </c>
      <c r="K5136">
        <v>99.970882259999996</v>
      </c>
      <c r="L5136">
        <v>98.418757639999995</v>
      </c>
      <c r="M5136">
        <v>96.897883059999998</v>
      </c>
      <c r="N5136">
        <v>95.407377640000007</v>
      </c>
    </row>
    <row r="5137" spans="1:14" x14ac:dyDescent="0.25">
      <c r="A5137" t="s">
        <v>4641</v>
      </c>
      <c r="B5137" s="6">
        <v>43543</v>
      </c>
      <c r="C5137">
        <v>2.7</v>
      </c>
      <c r="D5137" s="6">
        <v>44638</v>
      </c>
      <c r="E5137" s="6">
        <v>43543</v>
      </c>
      <c r="F5137">
        <v>105.17064868999999</v>
      </c>
      <c r="G5137">
        <v>105.17064868999999</v>
      </c>
      <c r="H5137">
        <v>105.17064868999999</v>
      </c>
      <c r="I5137">
        <v>104.37239968</v>
      </c>
      <c r="J5137">
        <v>102.24656503</v>
      </c>
      <c r="K5137">
        <v>100.17449236</v>
      </c>
      <c r="L5137">
        <v>98.154537099999999</v>
      </c>
      <c r="M5137">
        <v>96.185032739999997</v>
      </c>
      <c r="N5137">
        <v>94.264379289999994</v>
      </c>
    </row>
    <row r="5138" spans="1:14" x14ac:dyDescent="0.25">
      <c r="A5138" t="s">
        <v>4642</v>
      </c>
      <c r="B5138" s="6">
        <v>43546</v>
      </c>
      <c r="C5138">
        <v>2.5499999999999998</v>
      </c>
      <c r="D5138" s="6">
        <v>44277</v>
      </c>
      <c r="E5138" s="6">
        <v>43546</v>
      </c>
      <c r="F5138">
        <v>102.61061604</v>
      </c>
      <c r="G5138">
        <v>102.61061604</v>
      </c>
      <c r="H5138">
        <v>102.61061604</v>
      </c>
      <c r="I5138">
        <v>102.00774893000001</v>
      </c>
      <c r="J5138">
        <v>100.88238371</v>
      </c>
      <c r="K5138">
        <v>99.76766782</v>
      </c>
      <c r="L5138">
        <v>98.677539429999996</v>
      </c>
      <c r="M5138">
        <v>97.611191520000006</v>
      </c>
      <c r="N5138">
        <v>96.567852020000004</v>
      </c>
    </row>
    <row r="5139" spans="1:14" x14ac:dyDescent="0.25">
      <c r="A5139" t="s">
        <v>2779</v>
      </c>
      <c r="B5139" s="6">
        <v>42418</v>
      </c>
      <c r="C5139">
        <v>1.57</v>
      </c>
      <c r="D5139" s="6">
        <v>44245</v>
      </c>
      <c r="E5139" s="6">
        <v>42418</v>
      </c>
      <c r="F5139">
        <v>101.5469463</v>
      </c>
      <c r="G5139">
        <v>101.5469463</v>
      </c>
      <c r="H5139">
        <v>101.5469463</v>
      </c>
      <c r="I5139">
        <v>100.94672298</v>
      </c>
      <c r="J5139">
        <v>99.898491300000003</v>
      </c>
      <c r="K5139">
        <v>98.870323170000006</v>
      </c>
      <c r="L5139">
        <v>97.863216269999995</v>
      </c>
      <c r="M5139">
        <v>96.876528769999993</v>
      </c>
      <c r="N5139">
        <v>95.909644709999995</v>
      </c>
    </row>
    <row r="5140" spans="1:14" x14ac:dyDescent="0.25">
      <c r="A5140" t="s">
        <v>2737</v>
      </c>
      <c r="B5140" s="6">
        <v>42436</v>
      </c>
      <c r="C5140">
        <v>3.21</v>
      </c>
      <c r="D5140" s="6">
        <v>47914</v>
      </c>
      <c r="E5140" s="6">
        <v>42436</v>
      </c>
      <c r="F5140">
        <v>132.13664913</v>
      </c>
      <c r="G5140">
        <v>132.13664913</v>
      </c>
      <c r="H5140">
        <v>132.13664913</v>
      </c>
      <c r="I5140">
        <v>121.99533443999999</v>
      </c>
      <c r="J5140">
        <v>110.93043032999999</v>
      </c>
      <c r="K5140">
        <v>101.00935803</v>
      </c>
      <c r="L5140">
        <v>92.106500639999993</v>
      </c>
      <c r="M5140">
        <v>84.110606869999998</v>
      </c>
      <c r="N5140">
        <v>76.923161350000001</v>
      </c>
    </row>
    <row r="5141" spans="1:14" x14ac:dyDescent="0.25">
      <c r="A5141" t="s">
        <v>2851</v>
      </c>
      <c r="B5141" s="6">
        <v>42697</v>
      </c>
      <c r="C5141">
        <v>2.16</v>
      </c>
      <c r="D5141" s="6">
        <v>44523</v>
      </c>
      <c r="E5141" s="6">
        <v>42697</v>
      </c>
      <c r="F5141">
        <v>103.41796322</v>
      </c>
      <c r="G5141">
        <v>103.41796322</v>
      </c>
      <c r="H5141">
        <v>103.41796322</v>
      </c>
      <c r="I5141">
        <v>102.69565298000001</v>
      </c>
      <c r="J5141">
        <v>100.89761045</v>
      </c>
      <c r="K5141">
        <v>99.13952784</v>
      </c>
      <c r="L5141">
        <v>97.420332689999995</v>
      </c>
      <c r="M5141">
        <v>95.73891716</v>
      </c>
      <c r="N5141">
        <v>94.094213010000004</v>
      </c>
    </row>
    <row r="5142" spans="1:14" x14ac:dyDescent="0.25">
      <c r="A5142" t="s">
        <v>2733</v>
      </c>
      <c r="B5142" s="6">
        <v>42699</v>
      </c>
      <c r="C5142">
        <v>2.62</v>
      </c>
      <c r="D5142" s="6">
        <v>45257</v>
      </c>
      <c r="E5142" s="6">
        <v>42699</v>
      </c>
      <c r="F5142">
        <v>108.95937060999999</v>
      </c>
      <c r="G5142">
        <v>108.95937060999999</v>
      </c>
      <c r="H5142">
        <v>108.95937060999999</v>
      </c>
      <c r="I5142">
        <v>107.54202853</v>
      </c>
      <c r="J5142">
        <v>103.71863026</v>
      </c>
      <c r="K5142">
        <v>100.05261761</v>
      </c>
      <c r="L5142">
        <v>96.536800260000007</v>
      </c>
      <c r="M5142">
        <v>93.164260350000006</v>
      </c>
      <c r="N5142">
        <v>89.928434260000003</v>
      </c>
    </row>
    <row r="5143" spans="1:14" x14ac:dyDescent="0.25">
      <c r="A5143" t="s">
        <v>2747</v>
      </c>
      <c r="B5143" s="6">
        <v>42943</v>
      </c>
      <c r="C5143">
        <v>1.94</v>
      </c>
      <c r="D5143" s="6">
        <v>44404</v>
      </c>
      <c r="E5143" s="6">
        <v>42943</v>
      </c>
      <c r="F5143">
        <v>102.48848538999999</v>
      </c>
      <c r="G5143">
        <v>102.48848538999999</v>
      </c>
      <c r="H5143">
        <v>102.48848538999999</v>
      </c>
      <c r="I5143">
        <v>101.8283103</v>
      </c>
      <c r="J5143">
        <v>100.35557725</v>
      </c>
      <c r="K5143">
        <v>98.911449309999995</v>
      </c>
      <c r="L5143">
        <v>97.495243950000003</v>
      </c>
      <c r="M5143">
        <v>96.106223020000002</v>
      </c>
      <c r="N5143">
        <v>94.743673869999995</v>
      </c>
    </row>
    <row r="5144" spans="1:14" x14ac:dyDescent="0.25">
      <c r="A5144" t="s">
        <v>2748</v>
      </c>
      <c r="B5144" s="6">
        <v>42961</v>
      </c>
      <c r="C5144">
        <v>2.1</v>
      </c>
      <c r="D5144" s="6">
        <v>44788</v>
      </c>
      <c r="E5144" s="6">
        <v>42961</v>
      </c>
      <c r="F5144">
        <v>104.62698716</v>
      </c>
      <c r="G5144">
        <v>104.62698716</v>
      </c>
      <c r="H5144">
        <v>104.62698716</v>
      </c>
      <c r="I5144">
        <v>103.70750726999999</v>
      </c>
      <c r="J5144">
        <v>101.19145030999999</v>
      </c>
      <c r="K5144">
        <v>98.749253830000001</v>
      </c>
      <c r="L5144">
        <v>96.378395889999993</v>
      </c>
      <c r="M5144">
        <v>94.076376850000003</v>
      </c>
      <c r="N5144">
        <v>91.840800799999997</v>
      </c>
    </row>
    <row r="5145" spans="1:14" x14ac:dyDescent="0.25">
      <c r="A5145" t="s">
        <v>2749</v>
      </c>
      <c r="B5145" s="6">
        <v>42970</v>
      </c>
      <c r="C5145">
        <v>3.95</v>
      </c>
      <c r="D5145" s="6">
        <v>46988</v>
      </c>
      <c r="E5145" s="6">
        <v>42970</v>
      </c>
      <c r="F5145">
        <v>131.23485887999999</v>
      </c>
      <c r="G5145">
        <v>131.23485887999999</v>
      </c>
      <c r="H5145">
        <v>131.23485887999999</v>
      </c>
      <c r="I5145">
        <v>124.892516</v>
      </c>
      <c r="J5145">
        <v>116.00092339</v>
      </c>
      <c r="K5145">
        <v>107.83738334</v>
      </c>
      <c r="L5145">
        <v>100.33794602</v>
      </c>
      <c r="M5145">
        <v>93.44448122</v>
      </c>
      <c r="N5145">
        <v>87.104248369999993</v>
      </c>
    </row>
    <row r="5146" spans="1:14" x14ac:dyDescent="0.25">
      <c r="A5146" t="s">
        <v>2806</v>
      </c>
      <c r="B5146" s="6">
        <v>43088</v>
      </c>
      <c r="C5146">
        <v>2.2599999999999998</v>
      </c>
      <c r="D5146" s="6">
        <v>44183</v>
      </c>
      <c r="E5146" s="6">
        <v>43088</v>
      </c>
      <c r="F5146">
        <v>101.78095681000001</v>
      </c>
      <c r="G5146">
        <v>101.78095681000001</v>
      </c>
      <c r="H5146">
        <v>101.78095681000001</v>
      </c>
      <c r="I5146">
        <v>101.23592112</v>
      </c>
      <c r="J5146">
        <v>100.35362281</v>
      </c>
      <c r="K5146">
        <v>99.48666987</v>
      </c>
      <c r="L5146">
        <v>98.634664389999998</v>
      </c>
      <c r="M5146">
        <v>97.797222129999994</v>
      </c>
      <c r="N5146">
        <v>96.973971919999997</v>
      </c>
    </row>
    <row r="5147" spans="1:14" x14ac:dyDescent="0.25">
      <c r="A5147" t="s">
        <v>2807</v>
      </c>
      <c r="B5147" s="6">
        <v>43097</v>
      </c>
      <c r="C5147">
        <v>2.69</v>
      </c>
      <c r="D5147" s="6">
        <v>45380</v>
      </c>
      <c r="E5147" s="6">
        <v>43097</v>
      </c>
      <c r="F5147">
        <v>110.03756421999999</v>
      </c>
      <c r="G5147">
        <v>110.03756421999999</v>
      </c>
      <c r="H5147">
        <v>110.03756421999999</v>
      </c>
      <c r="I5147">
        <v>108.47438974000001</v>
      </c>
      <c r="J5147">
        <v>104.30697829</v>
      </c>
      <c r="K5147">
        <v>100.32392163</v>
      </c>
      <c r="L5147">
        <v>96.516126189999994</v>
      </c>
      <c r="M5147">
        <v>92.874927060000005</v>
      </c>
      <c r="N5147">
        <v>89.392137349999999</v>
      </c>
    </row>
    <row r="5148" spans="1:14" x14ac:dyDescent="0.25">
      <c r="A5148" t="s">
        <v>2868</v>
      </c>
      <c r="B5148" s="6">
        <v>43097</v>
      </c>
      <c r="C5148">
        <v>2.71</v>
      </c>
      <c r="D5148" s="6">
        <v>45471</v>
      </c>
      <c r="E5148" s="6">
        <v>43097</v>
      </c>
      <c r="F5148">
        <v>110.67745948</v>
      </c>
      <c r="G5148">
        <v>110.67745948</v>
      </c>
      <c r="H5148">
        <v>110.67745948</v>
      </c>
      <c r="I5148">
        <v>108.99407856000001</v>
      </c>
      <c r="J5148">
        <v>104.57592907</v>
      </c>
      <c r="K5148">
        <v>100.36342012</v>
      </c>
      <c r="L5148">
        <v>96.346026359999996</v>
      </c>
      <c r="M5148">
        <v>92.513713139999993</v>
      </c>
      <c r="N5148">
        <v>88.857012580000003</v>
      </c>
    </row>
    <row r="5149" spans="1:14" x14ac:dyDescent="0.25">
      <c r="A5149" t="s">
        <v>2902</v>
      </c>
      <c r="B5149" s="6">
        <v>43118</v>
      </c>
      <c r="C5149">
        <v>2.44</v>
      </c>
      <c r="D5149" s="6">
        <v>44215</v>
      </c>
      <c r="E5149" s="6">
        <v>43118</v>
      </c>
      <c r="F5149">
        <v>102.12513115</v>
      </c>
      <c r="G5149">
        <v>102.12513115</v>
      </c>
      <c r="H5149">
        <v>102.12513115</v>
      </c>
      <c r="I5149">
        <v>101.53675509</v>
      </c>
      <c r="J5149">
        <v>100.56694245</v>
      </c>
      <c r="K5149">
        <v>99.615619249999995</v>
      </c>
      <c r="L5149">
        <v>98.68226027</v>
      </c>
      <c r="M5149">
        <v>97.766360070000005</v>
      </c>
      <c r="N5149">
        <v>96.867431980000006</v>
      </c>
    </row>
    <row r="5150" spans="1:14" x14ac:dyDescent="0.25">
      <c r="A5150" t="s">
        <v>2861</v>
      </c>
      <c r="B5150" s="6">
        <v>43123</v>
      </c>
      <c r="C5150">
        <v>2.67</v>
      </c>
      <c r="D5150" s="6">
        <v>44949</v>
      </c>
      <c r="E5150" s="6">
        <v>43123</v>
      </c>
      <c r="F5150">
        <v>107.14267986</v>
      </c>
      <c r="G5150">
        <v>107.14267986</v>
      </c>
      <c r="H5150">
        <v>107.14267986</v>
      </c>
      <c r="I5150">
        <v>106.04867824999999</v>
      </c>
      <c r="J5150">
        <v>103.07384979</v>
      </c>
      <c r="K5150">
        <v>100.19848251000001</v>
      </c>
      <c r="L5150">
        <v>97.418810980000003</v>
      </c>
      <c r="M5150">
        <v>94.731130609999994</v>
      </c>
      <c r="N5150">
        <v>92.131901589999998</v>
      </c>
    </row>
    <row r="5151" spans="1:14" x14ac:dyDescent="0.25">
      <c r="A5151" t="s">
        <v>2904</v>
      </c>
      <c r="B5151" s="6">
        <v>43130</v>
      </c>
      <c r="C5151">
        <v>2.5099999999999998</v>
      </c>
      <c r="D5151" s="6">
        <v>44228</v>
      </c>
      <c r="E5151" s="6">
        <v>43130</v>
      </c>
      <c r="F5151">
        <v>102.27440625</v>
      </c>
      <c r="G5151">
        <v>102.27440625</v>
      </c>
      <c r="H5151">
        <v>102.27440625</v>
      </c>
      <c r="I5151">
        <v>101.67336881999999</v>
      </c>
      <c r="J5151">
        <v>100.66790650999999</v>
      </c>
      <c r="K5151">
        <v>99.682191279999998</v>
      </c>
      <c r="L5151">
        <v>98.715732849999995</v>
      </c>
      <c r="M5151">
        <v>97.767971180000004</v>
      </c>
      <c r="N5151">
        <v>96.838367730000002</v>
      </c>
    </row>
    <row r="5152" spans="1:14" x14ac:dyDescent="0.25">
      <c r="A5152" t="s">
        <v>3403</v>
      </c>
      <c r="B5152" s="6">
        <v>43175</v>
      </c>
      <c r="C5152">
        <v>2.96</v>
      </c>
      <c r="D5152" s="6">
        <v>44911</v>
      </c>
      <c r="E5152" s="6">
        <v>43175</v>
      </c>
      <c r="F5152">
        <v>107.73580896</v>
      </c>
      <c r="G5152">
        <v>107.73580896</v>
      </c>
      <c r="H5152">
        <v>107.73580896</v>
      </c>
      <c r="I5152">
        <v>106.68031793</v>
      </c>
      <c r="J5152">
        <v>103.79548508000001</v>
      </c>
      <c r="K5152">
        <v>101.00390007999999</v>
      </c>
      <c r="L5152">
        <v>98.302171700000002</v>
      </c>
      <c r="M5152">
        <v>95.686936410000001</v>
      </c>
      <c r="N5152">
        <v>93.154975010000001</v>
      </c>
    </row>
    <row r="5153" spans="1:14" x14ac:dyDescent="0.25">
      <c r="A5153" t="s">
        <v>3383</v>
      </c>
      <c r="B5153" s="6">
        <v>43187</v>
      </c>
      <c r="C5153">
        <v>2.95</v>
      </c>
      <c r="D5153" s="6">
        <v>45013</v>
      </c>
      <c r="E5153" s="6">
        <v>43187</v>
      </c>
      <c r="F5153">
        <v>108.45105286</v>
      </c>
      <c r="G5153">
        <v>108.45105286</v>
      </c>
      <c r="H5153">
        <v>108.45105286</v>
      </c>
      <c r="I5153">
        <v>107.28656165</v>
      </c>
      <c r="J5153">
        <v>104.11624979</v>
      </c>
      <c r="K5153">
        <v>101.05668007</v>
      </c>
      <c r="L5153">
        <v>98.103417759999999</v>
      </c>
      <c r="M5153">
        <v>95.252150119999996</v>
      </c>
      <c r="N5153">
        <v>92.498767270000002</v>
      </c>
    </row>
    <row r="5154" spans="1:14" x14ac:dyDescent="0.25">
      <c r="A5154" t="s">
        <v>3406</v>
      </c>
      <c r="B5154" s="6">
        <v>43276</v>
      </c>
      <c r="C5154">
        <v>3.07</v>
      </c>
      <c r="D5154" s="6">
        <v>45100</v>
      </c>
      <c r="E5154" s="6">
        <v>43276</v>
      </c>
      <c r="F5154">
        <v>109.49686011999999</v>
      </c>
      <c r="G5154">
        <v>109.49686011999999</v>
      </c>
      <c r="H5154">
        <v>109.49686011999999</v>
      </c>
      <c r="I5154">
        <v>108.23702624000001</v>
      </c>
      <c r="J5154">
        <v>104.81793019</v>
      </c>
      <c r="K5154">
        <v>101.52591135999999</v>
      </c>
      <c r="L5154">
        <v>98.355701800000006</v>
      </c>
      <c r="M5154">
        <v>95.302162519999996</v>
      </c>
      <c r="N5154">
        <v>92.360398599999996</v>
      </c>
    </row>
    <row r="5155" spans="1:14" x14ac:dyDescent="0.25">
      <c r="A5155" t="s">
        <v>3387</v>
      </c>
      <c r="B5155" s="6">
        <v>43307</v>
      </c>
      <c r="C5155">
        <v>2.94</v>
      </c>
      <c r="D5155" s="6">
        <v>44039</v>
      </c>
      <c r="E5155" s="6">
        <v>43307</v>
      </c>
      <c r="F5155">
        <v>101.33033405</v>
      </c>
      <c r="G5155">
        <v>101.33033405</v>
      </c>
      <c r="H5155">
        <v>101.33033405</v>
      </c>
      <c r="I5155">
        <v>101.03942877</v>
      </c>
      <c r="J5155">
        <v>100.54788996000001</v>
      </c>
      <c r="K5155">
        <v>100.06112931</v>
      </c>
      <c r="L5155">
        <v>99.579077389999995</v>
      </c>
      <c r="M5155">
        <v>99.101666109999996</v>
      </c>
      <c r="N5155">
        <v>98.628828679999998</v>
      </c>
    </row>
    <row r="5156" spans="1:14" x14ac:dyDescent="0.25">
      <c r="A5156" t="s">
        <v>4630</v>
      </c>
      <c r="B5156" s="6">
        <v>43391</v>
      </c>
      <c r="C5156">
        <v>3.32</v>
      </c>
      <c r="D5156" s="6">
        <v>45215</v>
      </c>
      <c r="E5156" s="6">
        <v>43391</v>
      </c>
      <c r="F5156">
        <v>111.30922764</v>
      </c>
      <c r="G5156">
        <v>111.30922764</v>
      </c>
      <c r="H5156">
        <v>111.30922764</v>
      </c>
      <c r="I5156">
        <v>109.91793785999999</v>
      </c>
      <c r="J5156">
        <v>106.16217511000001</v>
      </c>
      <c r="K5156">
        <v>102.55643705</v>
      </c>
      <c r="L5156">
        <v>99.093954980000007</v>
      </c>
      <c r="M5156">
        <v>95.76821889</v>
      </c>
      <c r="N5156">
        <v>92.57305513</v>
      </c>
    </row>
    <row r="5157" spans="1:14" x14ac:dyDescent="0.25">
      <c r="A5157" t="s">
        <v>4631</v>
      </c>
      <c r="B5157" s="6">
        <v>43396</v>
      </c>
      <c r="C5157">
        <v>3.09</v>
      </c>
      <c r="D5157" s="6">
        <v>44127</v>
      </c>
      <c r="E5157" s="6">
        <v>43396</v>
      </c>
      <c r="F5157">
        <v>102.09145239999999</v>
      </c>
      <c r="G5157">
        <v>102.09145239999999</v>
      </c>
      <c r="H5157">
        <v>102.09145239999999</v>
      </c>
      <c r="I5157">
        <v>101.64631113</v>
      </c>
      <c r="J5157">
        <v>100.91324169000001</v>
      </c>
      <c r="K5157">
        <v>100.19074277999999</v>
      </c>
      <c r="L5157">
        <v>99.478586809999996</v>
      </c>
      <c r="M5157">
        <v>98.776552670000001</v>
      </c>
      <c r="N5157">
        <v>98.084425519999996</v>
      </c>
    </row>
    <row r="5158" spans="1:14" x14ac:dyDescent="0.25">
      <c r="A5158" t="s">
        <v>4632</v>
      </c>
      <c r="B5158" s="6">
        <v>43437</v>
      </c>
      <c r="C5158">
        <v>3.27</v>
      </c>
      <c r="D5158" s="6">
        <v>45261</v>
      </c>
      <c r="E5158" s="6">
        <v>43437</v>
      </c>
      <c r="F5158">
        <v>111.49784793000001</v>
      </c>
      <c r="G5158">
        <v>111.49784793000001</v>
      </c>
      <c r="H5158">
        <v>111.49784793000001</v>
      </c>
      <c r="I5158">
        <v>110.05711959</v>
      </c>
      <c r="J5158">
        <v>106.17496858</v>
      </c>
      <c r="K5158">
        <v>102.45247367</v>
      </c>
      <c r="L5158">
        <v>98.882375929999995</v>
      </c>
      <c r="M5158">
        <v>95.457660309999994</v>
      </c>
      <c r="N5158">
        <v>92.171670140000003</v>
      </c>
    </row>
    <row r="5159" spans="1:14" x14ac:dyDescent="0.25">
      <c r="A5159" t="s">
        <v>4633</v>
      </c>
      <c r="B5159" s="6">
        <v>43535</v>
      </c>
      <c r="C5159">
        <v>2.68</v>
      </c>
      <c r="D5159" s="6">
        <v>44266</v>
      </c>
      <c r="E5159" s="6">
        <v>43535</v>
      </c>
      <c r="F5159">
        <v>102.69876555</v>
      </c>
      <c r="G5159">
        <v>102.69876555</v>
      </c>
      <c r="H5159">
        <v>102.69876555</v>
      </c>
      <c r="I5159">
        <v>102.09566873</v>
      </c>
      <c r="J5159">
        <v>100.99339073</v>
      </c>
      <c r="K5159">
        <v>99.906565259999994</v>
      </c>
      <c r="L5159">
        <v>98.843098370000007</v>
      </c>
      <c r="M5159">
        <v>97.802242649999997</v>
      </c>
      <c r="N5159">
        <v>96.783282319999998</v>
      </c>
    </row>
    <row r="5160" spans="1:14" x14ac:dyDescent="0.25">
      <c r="A5160" t="s">
        <v>2870</v>
      </c>
      <c r="B5160" s="6">
        <v>40225</v>
      </c>
      <c r="C5160">
        <v>4.22</v>
      </c>
      <c r="D5160" s="6">
        <v>43892</v>
      </c>
      <c r="E5160" s="6">
        <v>40225</v>
      </c>
      <c r="F5160">
        <v>100.35268658</v>
      </c>
      <c r="G5160">
        <v>100.35268658</v>
      </c>
      <c r="H5160">
        <v>100.35268658</v>
      </c>
      <c r="I5160">
        <v>100.30470219999999</v>
      </c>
      <c r="J5160">
        <v>100.21855158</v>
      </c>
      <c r="K5160">
        <v>100.13255235</v>
      </c>
      <c r="L5160">
        <v>100.04670409000001</v>
      </c>
      <c r="M5160">
        <v>99.961006400000002</v>
      </c>
      <c r="N5160">
        <v>99.875458870000003</v>
      </c>
    </row>
    <row r="5161" spans="1:14" x14ac:dyDescent="0.25">
      <c r="A5161" t="s">
        <v>2871</v>
      </c>
      <c r="B5161" s="6">
        <v>40890</v>
      </c>
      <c r="C5161">
        <v>2.96</v>
      </c>
      <c r="D5161" s="6">
        <v>44543</v>
      </c>
      <c r="E5161" s="6">
        <v>40890</v>
      </c>
      <c r="F5161">
        <v>105.03217689</v>
      </c>
      <c r="G5161">
        <v>105.03217689</v>
      </c>
      <c r="H5161">
        <v>105.03217689</v>
      </c>
      <c r="I5161">
        <v>104.29243717999999</v>
      </c>
      <c r="J5161">
        <v>102.42609471</v>
      </c>
      <c r="K5161">
        <v>100.60222477000001</v>
      </c>
      <c r="L5161">
        <v>98.819730320000005</v>
      </c>
      <c r="M5161">
        <v>97.077433020000001</v>
      </c>
      <c r="N5161">
        <v>95.374195540000002</v>
      </c>
    </row>
    <row r="5162" spans="1:14" x14ac:dyDescent="0.25">
      <c r="A5162" t="s">
        <v>2644</v>
      </c>
      <c r="B5162" s="6">
        <v>42527</v>
      </c>
      <c r="C5162">
        <v>3.07</v>
      </c>
      <c r="D5162" s="6">
        <v>43990</v>
      </c>
      <c r="E5162" s="6">
        <v>42527</v>
      </c>
      <c r="F5162">
        <v>101.0105873</v>
      </c>
      <c r="G5162">
        <v>101.0105873</v>
      </c>
      <c r="H5162">
        <v>101.0105873</v>
      </c>
      <c r="I5162">
        <v>100.79889703000001</v>
      </c>
      <c r="J5162">
        <v>100.44211527</v>
      </c>
      <c r="K5162">
        <v>100.08786373</v>
      </c>
      <c r="L5162">
        <v>99.736115510000005</v>
      </c>
      <c r="M5162">
        <v>99.386844069999995</v>
      </c>
      <c r="N5162">
        <v>99.040023250000004</v>
      </c>
    </row>
    <row r="5163" spans="1:14" x14ac:dyDescent="0.25">
      <c r="A5163" t="s">
        <v>2632</v>
      </c>
      <c r="B5163" s="6">
        <v>42079</v>
      </c>
      <c r="C5163">
        <v>1.94</v>
      </c>
      <c r="D5163" s="6">
        <v>43906</v>
      </c>
      <c r="E5163" s="6">
        <v>42079</v>
      </c>
      <c r="F5163">
        <v>100.21210284999999</v>
      </c>
      <c r="G5163">
        <v>100.21210284999999</v>
      </c>
      <c r="H5163">
        <v>100.21210284999999</v>
      </c>
      <c r="I5163">
        <v>100.1404826</v>
      </c>
      <c r="J5163">
        <v>100.01590247</v>
      </c>
      <c r="K5163">
        <v>99.891647660000004</v>
      </c>
      <c r="L5163">
        <v>99.767716849999999</v>
      </c>
      <c r="M5163">
        <v>99.644108759999995</v>
      </c>
      <c r="N5163">
        <v>99.520822089999996</v>
      </c>
    </row>
    <row r="5164" spans="1:14" x14ac:dyDescent="0.25">
      <c r="A5164" t="s">
        <v>2692</v>
      </c>
      <c r="B5164" s="6">
        <v>42156</v>
      </c>
      <c r="C5164">
        <v>2.72</v>
      </c>
      <c r="D5164" s="6">
        <v>44050</v>
      </c>
      <c r="E5164" s="6">
        <v>42156</v>
      </c>
      <c r="F5164">
        <v>101.27385334</v>
      </c>
      <c r="G5164">
        <v>101.27385334</v>
      </c>
      <c r="H5164">
        <v>101.27385334</v>
      </c>
      <c r="I5164">
        <v>100.96442823</v>
      </c>
      <c r="J5164">
        <v>100.44308742</v>
      </c>
      <c r="K5164">
        <v>99.927127909999996</v>
      </c>
      <c r="L5164">
        <v>99.416466600000007</v>
      </c>
      <c r="M5164">
        <v>98.911022110000005</v>
      </c>
      <c r="N5164">
        <v>98.410714709999993</v>
      </c>
    </row>
    <row r="5165" spans="1:14" x14ac:dyDescent="0.25">
      <c r="A5165" t="s">
        <v>2755</v>
      </c>
      <c r="B5165" s="6">
        <v>42156</v>
      </c>
      <c r="C5165">
        <v>3.96</v>
      </c>
      <c r="D5165" s="6">
        <v>52940</v>
      </c>
      <c r="E5165" s="6">
        <v>42156</v>
      </c>
      <c r="F5165">
        <v>187.30021773000001</v>
      </c>
      <c r="G5165">
        <v>187.30021773000001</v>
      </c>
      <c r="H5165">
        <v>172.70416193</v>
      </c>
      <c r="I5165">
        <v>144.58247906</v>
      </c>
      <c r="J5165">
        <v>121.43838316999999</v>
      </c>
      <c r="K5165">
        <v>102.85655728</v>
      </c>
      <c r="L5165">
        <v>87.871623189999994</v>
      </c>
      <c r="M5165">
        <v>75.730396060000004</v>
      </c>
      <c r="N5165">
        <v>65.844066659999996</v>
      </c>
    </row>
    <row r="5166" spans="1:14" x14ac:dyDescent="0.25">
      <c r="A5166" t="s">
        <v>2763</v>
      </c>
      <c r="B5166" s="6">
        <v>42156</v>
      </c>
      <c r="C5166">
        <v>2.59</v>
      </c>
      <c r="D5166" s="6">
        <v>44547</v>
      </c>
      <c r="E5166" s="6">
        <v>42156</v>
      </c>
      <c r="F5166">
        <v>104.28477578</v>
      </c>
      <c r="G5166">
        <v>104.28477578</v>
      </c>
      <c r="H5166">
        <v>104.28477578</v>
      </c>
      <c r="I5166">
        <v>103.54637921</v>
      </c>
      <c r="J5166">
        <v>101.6766942</v>
      </c>
      <c r="K5166">
        <v>99.849823220000005</v>
      </c>
      <c r="L5166">
        <v>98.064636429999993</v>
      </c>
      <c r="M5166">
        <v>96.319940470000006</v>
      </c>
      <c r="N5166">
        <v>94.614583780000004</v>
      </c>
    </row>
    <row r="5167" spans="1:14" x14ac:dyDescent="0.25">
      <c r="A5167" t="s">
        <v>2661</v>
      </c>
      <c r="B5167" s="6">
        <v>42185</v>
      </c>
      <c r="C5167">
        <v>3.05</v>
      </c>
      <c r="D5167" s="6">
        <v>45474</v>
      </c>
      <c r="E5167" s="6">
        <v>42185</v>
      </c>
      <c r="F5167">
        <v>112.21001905</v>
      </c>
      <c r="G5167">
        <v>112.21001905</v>
      </c>
      <c r="H5167">
        <v>112.21001905</v>
      </c>
      <c r="I5167">
        <v>110.50947682</v>
      </c>
      <c r="J5167">
        <v>106.05021187</v>
      </c>
      <c r="K5167">
        <v>101.79842093000001</v>
      </c>
      <c r="L5167">
        <v>97.743490390000005</v>
      </c>
      <c r="M5167">
        <v>93.875288729999994</v>
      </c>
      <c r="N5167">
        <v>90.184257349999996</v>
      </c>
    </row>
    <row r="5168" spans="1:14" x14ac:dyDescent="0.25">
      <c r="A5168" t="s">
        <v>2880</v>
      </c>
      <c r="B5168" s="6">
        <v>42191</v>
      </c>
      <c r="C5168">
        <v>1.93</v>
      </c>
      <c r="D5168" s="6">
        <v>44018</v>
      </c>
      <c r="E5168" s="6">
        <v>42191</v>
      </c>
      <c r="F5168">
        <v>100.73296529</v>
      </c>
      <c r="G5168">
        <v>100.73296529</v>
      </c>
      <c r="H5168">
        <v>100.73296529</v>
      </c>
      <c r="I5168">
        <v>100.47712763</v>
      </c>
      <c r="J5168">
        <v>100.04448345</v>
      </c>
      <c r="K5168">
        <v>99.61556161</v>
      </c>
      <c r="L5168">
        <v>99.190314169999994</v>
      </c>
      <c r="M5168">
        <v>98.768694019999998</v>
      </c>
      <c r="N5168">
        <v>98.350654860000006</v>
      </c>
    </row>
    <row r="5169" spans="1:14" x14ac:dyDescent="0.25">
      <c r="A5169" t="s">
        <v>2760</v>
      </c>
      <c r="B5169" s="6">
        <v>42216</v>
      </c>
      <c r="C5169">
        <v>3.04</v>
      </c>
      <c r="D5169" s="6">
        <v>45869</v>
      </c>
      <c r="E5169" s="6">
        <v>42216</v>
      </c>
      <c r="F5169">
        <v>115.11987739999999</v>
      </c>
      <c r="G5169">
        <v>115.11987739999999</v>
      </c>
      <c r="H5169">
        <v>115.11987739999999</v>
      </c>
      <c r="I5169">
        <v>112.6079531</v>
      </c>
      <c r="J5169">
        <v>107.05391598</v>
      </c>
      <c r="K5169">
        <v>101.81244699</v>
      </c>
      <c r="L5169">
        <v>96.864402859999998</v>
      </c>
      <c r="M5169">
        <v>92.191798370000001</v>
      </c>
      <c r="N5169">
        <v>87.777841899999999</v>
      </c>
    </row>
    <row r="5170" spans="1:14" x14ac:dyDescent="0.25">
      <c r="A5170" t="s">
        <v>2768</v>
      </c>
      <c r="B5170" s="6">
        <v>42240</v>
      </c>
      <c r="C5170">
        <v>1.82</v>
      </c>
      <c r="D5170" s="6">
        <v>44067</v>
      </c>
      <c r="E5170" s="6">
        <v>42240</v>
      </c>
      <c r="F5170">
        <v>100.8938464</v>
      </c>
      <c r="G5170">
        <v>100.8938464</v>
      </c>
      <c r="H5170">
        <v>100.8938464</v>
      </c>
      <c r="I5170">
        <v>100.55579822999999</v>
      </c>
      <c r="J5170">
        <v>99.989548380000002</v>
      </c>
      <c r="K5170">
        <v>99.429663059999996</v>
      </c>
      <c r="L5170">
        <v>98.876035400000006</v>
      </c>
      <c r="M5170">
        <v>98.328560870000004</v>
      </c>
      <c r="N5170">
        <v>97.787137290000004</v>
      </c>
    </row>
    <row r="5171" spans="1:14" x14ac:dyDescent="0.25">
      <c r="A5171" t="s">
        <v>2671</v>
      </c>
      <c r="B5171" s="6">
        <v>42240</v>
      </c>
      <c r="C5171">
        <v>1.82</v>
      </c>
      <c r="D5171" s="6">
        <v>44067</v>
      </c>
      <c r="E5171" s="6">
        <v>42240</v>
      </c>
      <c r="F5171">
        <v>100.8938464</v>
      </c>
      <c r="G5171">
        <v>100.8938464</v>
      </c>
      <c r="H5171">
        <v>100.8938464</v>
      </c>
      <c r="I5171">
        <v>100.55579822999999</v>
      </c>
      <c r="J5171">
        <v>99.989548380000002</v>
      </c>
      <c r="K5171">
        <v>99.429663059999996</v>
      </c>
      <c r="L5171">
        <v>98.876035400000006</v>
      </c>
      <c r="M5171">
        <v>98.328560870000004</v>
      </c>
      <c r="N5171">
        <v>97.787137290000004</v>
      </c>
    </row>
    <row r="5172" spans="1:14" x14ac:dyDescent="0.25">
      <c r="A5172" t="s">
        <v>2799</v>
      </c>
      <c r="B5172" s="6">
        <v>42277</v>
      </c>
      <c r="C5172">
        <v>1.78</v>
      </c>
      <c r="D5172" s="6">
        <v>44104</v>
      </c>
      <c r="E5172" s="6">
        <v>42277</v>
      </c>
      <c r="F5172">
        <v>101.02708731</v>
      </c>
      <c r="G5172">
        <v>101.02708731</v>
      </c>
      <c r="H5172">
        <v>101.02708731</v>
      </c>
      <c r="I5172">
        <v>100.62364092999999</v>
      </c>
      <c r="J5172">
        <v>99.956881989999999</v>
      </c>
      <c r="K5172">
        <v>99.298923790000003</v>
      </c>
      <c r="L5172">
        <v>98.649593150000001</v>
      </c>
      <c r="M5172">
        <v>98.008721410000007</v>
      </c>
      <c r="N5172">
        <v>97.376144269999998</v>
      </c>
    </row>
    <row r="5173" spans="1:14" x14ac:dyDescent="0.25">
      <c r="A5173" t="s">
        <v>2809</v>
      </c>
      <c r="B5173" s="6">
        <v>42285</v>
      </c>
      <c r="C5173">
        <v>2.91</v>
      </c>
      <c r="D5173" s="6">
        <v>45938</v>
      </c>
      <c r="E5173" s="6">
        <v>42285</v>
      </c>
      <c r="F5173">
        <v>114.8917596</v>
      </c>
      <c r="G5173">
        <v>114.8917596</v>
      </c>
      <c r="H5173">
        <v>114.8917596</v>
      </c>
      <c r="I5173">
        <v>112.18656525</v>
      </c>
      <c r="J5173">
        <v>106.46317763</v>
      </c>
      <c r="K5173">
        <v>101.07130284</v>
      </c>
      <c r="L5173">
        <v>95.990007250000005</v>
      </c>
      <c r="M5173">
        <v>91.19972636</v>
      </c>
      <c r="N5173">
        <v>86.68223184</v>
      </c>
    </row>
    <row r="5174" spans="1:14" x14ac:dyDescent="0.25">
      <c r="A5174" t="s">
        <v>2769</v>
      </c>
      <c r="B5174" s="6">
        <v>42290</v>
      </c>
      <c r="C5174">
        <v>1.58</v>
      </c>
      <c r="D5174" s="6">
        <v>44117</v>
      </c>
      <c r="E5174" s="6">
        <v>42290</v>
      </c>
      <c r="F5174">
        <v>101.03871354</v>
      </c>
      <c r="G5174">
        <v>101.03871354</v>
      </c>
      <c r="H5174">
        <v>101.03871354</v>
      </c>
      <c r="I5174">
        <v>100.6123489</v>
      </c>
      <c r="J5174">
        <v>99.909227869999995</v>
      </c>
      <c r="K5174">
        <v>99.215909850000003</v>
      </c>
      <c r="L5174">
        <v>98.532190760000006</v>
      </c>
      <c r="M5174">
        <v>97.857872150000006</v>
      </c>
      <c r="N5174">
        <v>97.192761009999998</v>
      </c>
    </row>
    <row r="5175" spans="1:14" x14ac:dyDescent="0.25">
      <c r="A5175" t="s">
        <v>2723</v>
      </c>
      <c r="B5175" s="6">
        <v>42352</v>
      </c>
      <c r="C5175">
        <v>2.92</v>
      </c>
      <c r="D5175" s="6">
        <v>46006</v>
      </c>
      <c r="E5175" s="6">
        <v>42352</v>
      </c>
      <c r="F5175">
        <v>115.43414652</v>
      </c>
      <c r="G5175">
        <v>115.43414652</v>
      </c>
      <c r="H5175">
        <v>115.43414652</v>
      </c>
      <c r="I5175">
        <v>112.51629346999999</v>
      </c>
      <c r="J5175">
        <v>106.60732727</v>
      </c>
      <c r="K5175">
        <v>101.05042729</v>
      </c>
      <c r="L5175">
        <v>95.822885040000003</v>
      </c>
      <c r="M5175">
        <v>90.903463169999995</v>
      </c>
      <c r="N5175">
        <v>86.272397290000001</v>
      </c>
    </row>
    <row r="5176" spans="1:14" x14ac:dyDescent="0.25">
      <c r="A5176" t="s">
        <v>2832</v>
      </c>
      <c r="B5176" s="6">
        <v>42408</v>
      </c>
      <c r="C5176">
        <v>1.46</v>
      </c>
      <c r="D5176" s="6">
        <v>44235</v>
      </c>
      <c r="E5176" s="6">
        <v>42408</v>
      </c>
      <c r="F5176">
        <v>101.39276434</v>
      </c>
      <c r="G5176">
        <v>101.39276434</v>
      </c>
      <c r="H5176">
        <v>101.39276434</v>
      </c>
      <c r="I5176">
        <v>100.79315869</v>
      </c>
      <c r="J5176">
        <v>99.771900680000002</v>
      </c>
      <c r="K5176">
        <v>98.770519140000005</v>
      </c>
      <c r="L5176">
        <v>97.789136009999993</v>
      </c>
      <c r="M5176">
        <v>96.82715709</v>
      </c>
      <c r="N5176">
        <v>95.8840115</v>
      </c>
    </row>
    <row r="5177" spans="1:14" x14ac:dyDescent="0.25">
      <c r="A5177" t="s">
        <v>2680</v>
      </c>
      <c r="B5177" s="6">
        <v>42410</v>
      </c>
      <c r="C5177">
        <v>1.97</v>
      </c>
      <c r="D5177" s="6">
        <v>44967</v>
      </c>
      <c r="E5177" s="6">
        <v>42410</v>
      </c>
      <c r="F5177">
        <v>105.11918776</v>
      </c>
      <c r="G5177">
        <v>105.11918776</v>
      </c>
      <c r="H5177">
        <v>105.11918776</v>
      </c>
      <c r="I5177">
        <v>104.02081697</v>
      </c>
      <c r="J5177">
        <v>101.02699629999999</v>
      </c>
      <c r="K5177">
        <v>98.134963949999999</v>
      </c>
      <c r="L5177">
        <v>95.340770800000001</v>
      </c>
      <c r="M5177">
        <v>92.640569549999995</v>
      </c>
      <c r="N5177">
        <v>90.030686959999997</v>
      </c>
    </row>
    <row r="5178" spans="1:14" x14ac:dyDescent="0.25">
      <c r="A5178" t="s">
        <v>2708</v>
      </c>
      <c r="B5178" s="6">
        <v>42410</v>
      </c>
      <c r="C5178">
        <v>1.64</v>
      </c>
      <c r="D5178" s="6">
        <v>44237</v>
      </c>
      <c r="E5178" s="6">
        <v>42410</v>
      </c>
      <c r="F5178">
        <v>101.42223817999999</v>
      </c>
      <c r="G5178">
        <v>101.42223817999999</v>
      </c>
      <c r="H5178">
        <v>101.42223817999999</v>
      </c>
      <c r="I5178">
        <v>100.82389703</v>
      </c>
      <c r="J5178">
        <v>99.799620349999998</v>
      </c>
      <c r="K5178">
        <v>98.795173480000003</v>
      </c>
      <c r="L5178">
        <v>97.810854379999995</v>
      </c>
      <c r="M5178">
        <v>96.846062829999994</v>
      </c>
      <c r="N5178">
        <v>95.90022227</v>
      </c>
    </row>
    <row r="5179" spans="1:14" x14ac:dyDescent="0.25">
      <c r="A5179" t="s">
        <v>2709</v>
      </c>
      <c r="B5179" s="6">
        <v>42411</v>
      </c>
      <c r="C5179">
        <v>1.82</v>
      </c>
      <c r="D5179" s="6">
        <v>44967</v>
      </c>
      <c r="E5179" s="6">
        <v>42411</v>
      </c>
      <c r="F5179">
        <v>104.66050211</v>
      </c>
      <c r="G5179">
        <v>104.66050211</v>
      </c>
      <c r="H5179">
        <v>104.66050211</v>
      </c>
      <c r="I5179">
        <v>103.56503141</v>
      </c>
      <c r="J5179">
        <v>100.57816699</v>
      </c>
      <c r="K5179">
        <v>97.692921040000002</v>
      </c>
      <c r="L5179">
        <v>94.905343979999998</v>
      </c>
      <c r="M5179">
        <v>92.211594149999996</v>
      </c>
      <c r="N5179">
        <v>89.608003740000001</v>
      </c>
    </row>
    <row r="5180" spans="1:14" x14ac:dyDescent="0.25">
      <c r="A5180" t="s">
        <v>2774</v>
      </c>
      <c r="B5180" s="6">
        <v>42412</v>
      </c>
      <c r="C5180">
        <v>1.57</v>
      </c>
      <c r="D5180" s="6">
        <v>44239</v>
      </c>
      <c r="E5180" s="6">
        <v>42412</v>
      </c>
      <c r="F5180">
        <v>101.35627476000001</v>
      </c>
      <c r="G5180">
        <v>101.35627476000001</v>
      </c>
      <c r="H5180">
        <v>101.35627476000001</v>
      </c>
      <c r="I5180">
        <v>100.7581351</v>
      </c>
      <c r="J5180">
        <v>99.729021130000007</v>
      </c>
      <c r="K5180">
        <v>98.719765870000003</v>
      </c>
      <c r="L5180">
        <v>97.730842010000003</v>
      </c>
      <c r="M5180">
        <v>96.761640099999994</v>
      </c>
      <c r="N5180">
        <v>95.811574820000004</v>
      </c>
    </row>
    <row r="5181" spans="1:14" x14ac:dyDescent="0.25">
      <c r="A5181" t="s">
        <v>2785</v>
      </c>
      <c r="B5181" s="6">
        <v>42465</v>
      </c>
      <c r="C5181">
        <v>1.43</v>
      </c>
      <c r="D5181" s="6">
        <v>43924</v>
      </c>
      <c r="E5181" s="6">
        <v>42465</v>
      </c>
      <c r="F5181">
        <v>100.20816081</v>
      </c>
      <c r="G5181">
        <v>100.20816081</v>
      </c>
      <c r="H5181">
        <v>100.20816081</v>
      </c>
      <c r="I5181">
        <v>100.10599010999999</v>
      </c>
      <c r="J5181">
        <v>99.931818829999997</v>
      </c>
      <c r="K5181">
        <v>99.758255509999998</v>
      </c>
      <c r="L5181">
        <v>99.585296970000002</v>
      </c>
      <c r="M5181">
        <v>99.412940050000003</v>
      </c>
      <c r="N5181">
        <v>99.241181620000006</v>
      </c>
    </row>
    <row r="5182" spans="1:14" x14ac:dyDescent="0.25">
      <c r="A5182" t="s">
        <v>2786</v>
      </c>
      <c r="B5182" s="6">
        <v>42506</v>
      </c>
      <c r="C5182">
        <v>1.42</v>
      </c>
      <c r="D5182" s="6">
        <v>43969</v>
      </c>
      <c r="E5182" s="6">
        <v>42506</v>
      </c>
      <c r="F5182">
        <v>100.35119523</v>
      </c>
      <c r="G5182">
        <v>100.35119523</v>
      </c>
      <c r="H5182">
        <v>100.35119523</v>
      </c>
      <c r="I5182">
        <v>100.17388671</v>
      </c>
      <c r="J5182">
        <v>99.875993309999998</v>
      </c>
      <c r="K5182">
        <v>99.579880239999994</v>
      </c>
      <c r="L5182">
        <v>99.285531500000005</v>
      </c>
      <c r="M5182">
        <v>98.992931279999993</v>
      </c>
      <c r="N5182">
        <v>98.702063949999996</v>
      </c>
    </row>
    <row r="5183" spans="1:14" x14ac:dyDescent="0.25">
      <c r="A5183" t="s">
        <v>2894</v>
      </c>
      <c r="B5183" s="6">
        <v>42548</v>
      </c>
      <c r="C5183">
        <v>1.24</v>
      </c>
      <c r="D5183" s="6">
        <v>44007</v>
      </c>
      <c r="E5183" s="6">
        <v>42548</v>
      </c>
      <c r="F5183">
        <v>100.40189834</v>
      </c>
      <c r="G5183">
        <v>100.40189834</v>
      </c>
      <c r="H5183">
        <v>100.40189834</v>
      </c>
      <c r="I5183">
        <v>100.16417274</v>
      </c>
      <c r="J5183">
        <v>99.762345289999999</v>
      </c>
      <c r="K5183">
        <v>99.363736110000005</v>
      </c>
      <c r="L5183">
        <v>98.968306650000002</v>
      </c>
      <c r="M5183">
        <v>98.576018989999994</v>
      </c>
      <c r="N5183">
        <v>98.186835790000003</v>
      </c>
    </row>
    <row r="5184" spans="1:14" x14ac:dyDescent="0.25">
      <c r="A5184" t="s">
        <v>2840</v>
      </c>
      <c r="B5184" s="6">
        <v>43110</v>
      </c>
      <c r="C5184">
        <v>1.91</v>
      </c>
      <c r="D5184" s="6">
        <v>45667</v>
      </c>
      <c r="E5184" s="6">
        <v>43110</v>
      </c>
      <c r="F5184">
        <v>107.98660642999999</v>
      </c>
      <c r="G5184">
        <v>107.98660642999999</v>
      </c>
      <c r="H5184">
        <v>107.98660642999999</v>
      </c>
      <c r="I5184">
        <v>106.01127080000001</v>
      </c>
      <c r="J5184">
        <v>101.15501611000001</v>
      </c>
      <c r="K5184">
        <v>96.549731159999993</v>
      </c>
      <c r="L5184">
        <v>92.18124924</v>
      </c>
      <c r="M5184">
        <v>88.036203110000002</v>
      </c>
      <c r="N5184">
        <v>84.102046509999994</v>
      </c>
    </row>
    <row r="5185" spans="1:14" x14ac:dyDescent="0.25">
      <c r="A5185" t="s">
        <v>2826</v>
      </c>
      <c r="B5185" s="6">
        <v>42928</v>
      </c>
      <c r="C5185">
        <v>2.3199999999999998</v>
      </c>
      <c r="D5185" s="6">
        <v>46580</v>
      </c>
      <c r="E5185" s="6">
        <v>42928</v>
      </c>
      <c r="F5185">
        <v>115.03664965999999</v>
      </c>
      <c r="G5185">
        <v>115.03664965999999</v>
      </c>
      <c r="H5185">
        <v>115.03664965999999</v>
      </c>
      <c r="I5185">
        <v>110.28415652</v>
      </c>
      <c r="J5185">
        <v>102.98887560999999</v>
      </c>
      <c r="K5185">
        <v>96.232200300000002</v>
      </c>
      <c r="L5185">
        <v>89.971604150000005</v>
      </c>
      <c r="M5185">
        <v>84.168042920000005</v>
      </c>
      <c r="N5185">
        <v>78.785733480000005</v>
      </c>
    </row>
    <row r="5186" spans="1:14" x14ac:dyDescent="0.25">
      <c r="A5186" t="s">
        <v>2841</v>
      </c>
      <c r="B5186" s="6">
        <v>42947</v>
      </c>
      <c r="C5186">
        <v>2.4700000000000002</v>
      </c>
      <c r="D5186" s="6">
        <v>47330</v>
      </c>
      <c r="E5186" s="6">
        <v>42947</v>
      </c>
      <c r="F5186">
        <v>120.54886983</v>
      </c>
      <c r="G5186">
        <v>120.54886983</v>
      </c>
      <c r="H5186">
        <v>120.54886983</v>
      </c>
      <c r="I5186">
        <v>113.27022062</v>
      </c>
      <c r="J5186">
        <v>104.03063014</v>
      </c>
      <c r="K5186">
        <v>95.633964280000001</v>
      </c>
      <c r="L5186">
        <v>87.998599389999995</v>
      </c>
      <c r="M5186">
        <v>81.051133629999995</v>
      </c>
      <c r="N5186">
        <v>74.72560215</v>
      </c>
    </row>
    <row r="5187" spans="1:14" x14ac:dyDescent="0.25">
      <c r="A5187" t="s">
        <v>2848</v>
      </c>
      <c r="B5187" s="6">
        <v>42648</v>
      </c>
      <c r="C5187">
        <v>1.51</v>
      </c>
      <c r="D5187" s="6">
        <v>44109</v>
      </c>
      <c r="E5187" s="6">
        <v>42648</v>
      </c>
      <c r="F5187">
        <v>100.8624574</v>
      </c>
      <c r="G5187">
        <v>100.8624574</v>
      </c>
      <c r="H5187">
        <v>100.8624574</v>
      </c>
      <c r="I5187">
        <v>100.45087844</v>
      </c>
      <c r="J5187">
        <v>99.771260429999998</v>
      </c>
      <c r="K5187">
        <v>99.100806090000006</v>
      </c>
      <c r="L5187">
        <v>98.439331080000002</v>
      </c>
      <c r="M5187">
        <v>97.786655949999997</v>
      </c>
      <c r="N5187">
        <v>97.142606020000002</v>
      </c>
    </row>
    <row r="5188" spans="1:14" x14ac:dyDescent="0.25">
      <c r="A5188" t="s">
        <v>2852</v>
      </c>
      <c r="B5188" s="6">
        <v>42727</v>
      </c>
      <c r="C5188">
        <v>3.05</v>
      </c>
      <c r="D5188" s="6">
        <v>44553</v>
      </c>
      <c r="E5188" s="6">
        <v>42727</v>
      </c>
      <c r="F5188">
        <v>105.2783939</v>
      </c>
      <c r="G5188">
        <v>105.2783939</v>
      </c>
      <c r="H5188">
        <v>105.2783939</v>
      </c>
      <c r="I5188">
        <v>104.53197906</v>
      </c>
      <c r="J5188">
        <v>102.63696784</v>
      </c>
      <c r="K5188">
        <v>100.78562463999999</v>
      </c>
      <c r="L5188">
        <v>98.976806260000004</v>
      </c>
      <c r="M5188">
        <v>97.209286149999997</v>
      </c>
      <c r="N5188">
        <v>95.481881110000003</v>
      </c>
    </row>
    <row r="5189" spans="1:14" x14ac:dyDescent="0.25">
      <c r="A5189" t="s">
        <v>2828</v>
      </c>
      <c r="B5189" s="6">
        <v>42768</v>
      </c>
      <c r="C5189">
        <v>1.78</v>
      </c>
      <c r="D5189" s="6">
        <v>43864</v>
      </c>
      <c r="E5189" s="6">
        <v>42768</v>
      </c>
      <c r="F5189">
        <v>100.01258785</v>
      </c>
      <c r="G5189">
        <v>100.01258785</v>
      </c>
      <c r="H5189">
        <v>100.01258785</v>
      </c>
      <c r="I5189">
        <v>100.00799111000001</v>
      </c>
      <c r="J5189">
        <v>99.999674409999997</v>
      </c>
      <c r="K5189">
        <v>99.991364880000006</v>
      </c>
      <c r="L5189">
        <v>99.983062520000004</v>
      </c>
      <c r="M5189">
        <v>99.974767310000004</v>
      </c>
      <c r="N5189">
        <v>99.966479239999998</v>
      </c>
    </row>
    <row r="5190" spans="1:14" x14ac:dyDescent="0.25">
      <c r="A5190" t="s">
        <v>2734</v>
      </c>
      <c r="B5190" s="6">
        <v>42853</v>
      </c>
      <c r="C5190">
        <v>1.78</v>
      </c>
      <c r="D5190" s="6">
        <v>43949</v>
      </c>
      <c r="E5190" s="6">
        <v>42853</v>
      </c>
      <c r="F5190">
        <v>100.37381451</v>
      </c>
      <c r="G5190">
        <v>100.37381451</v>
      </c>
      <c r="H5190">
        <v>100.37381451</v>
      </c>
      <c r="I5190">
        <v>100.22884535999999</v>
      </c>
      <c r="J5190">
        <v>99.985738609999999</v>
      </c>
      <c r="K5190">
        <v>99.743808959999996</v>
      </c>
      <c r="L5190">
        <v>99.503047899999999</v>
      </c>
      <c r="M5190">
        <v>99.263447020000001</v>
      </c>
      <c r="N5190">
        <v>99.024997979999995</v>
      </c>
    </row>
    <row r="5191" spans="1:14" x14ac:dyDescent="0.25">
      <c r="A5191" t="s">
        <v>4612</v>
      </c>
      <c r="B5191" s="6">
        <v>43382</v>
      </c>
      <c r="C5191">
        <v>2.12</v>
      </c>
      <c r="D5191" s="6">
        <v>44477</v>
      </c>
      <c r="E5191" s="6">
        <v>43382</v>
      </c>
      <c r="F5191">
        <v>103.12979584999999</v>
      </c>
      <c r="G5191">
        <v>103.12979584999999</v>
      </c>
      <c r="H5191">
        <v>103.12979584999999</v>
      </c>
      <c r="I5191">
        <v>102.42802656000001</v>
      </c>
      <c r="J5191">
        <v>100.75496136</v>
      </c>
      <c r="K5191">
        <v>99.117029860000002</v>
      </c>
      <c r="L5191">
        <v>97.513232619999997</v>
      </c>
      <c r="M5191">
        <v>95.942565740000006</v>
      </c>
      <c r="N5191">
        <v>94.404064840000004</v>
      </c>
    </row>
    <row r="5192" spans="1:14" x14ac:dyDescent="0.25">
      <c r="A5192" t="s">
        <v>2865</v>
      </c>
      <c r="B5192" s="6">
        <v>42919</v>
      </c>
      <c r="C5192">
        <v>2.95</v>
      </c>
      <c r="D5192" s="6">
        <v>46574</v>
      </c>
      <c r="E5192" s="6">
        <v>42919</v>
      </c>
      <c r="F5192">
        <v>119.69662052</v>
      </c>
      <c r="G5192">
        <v>119.69662052</v>
      </c>
      <c r="H5192">
        <v>119.69662052</v>
      </c>
      <c r="I5192">
        <v>114.88366621999999</v>
      </c>
      <c r="J5192">
        <v>107.43697520000001</v>
      </c>
      <c r="K5192">
        <v>100.53538967</v>
      </c>
      <c r="L5192">
        <v>94.136125340000007</v>
      </c>
      <c r="M5192">
        <v>88.199862780000004</v>
      </c>
      <c r="N5192">
        <v>82.690552999999994</v>
      </c>
    </row>
    <row r="5193" spans="1:14" x14ac:dyDescent="0.25">
      <c r="A5193" t="s">
        <v>2750</v>
      </c>
      <c r="B5193" s="6">
        <v>42986</v>
      </c>
      <c r="C5193">
        <v>1.96</v>
      </c>
      <c r="D5193" s="6">
        <v>44812</v>
      </c>
      <c r="E5193" s="6">
        <v>42986</v>
      </c>
      <c r="F5193">
        <v>104.37812992000001</v>
      </c>
      <c r="G5193">
        <v>104.37812992000001</v>
      </c>
      <c r="H5193">
        <v>104.37812992000001</v>
      </c>
      <c r="I5193">
        <v>103.43848219</v>
      </c>
      <c r="J5193">
        <v>100.86234885</v>
      </c>
      <c r="K5193">
        <v>98.363228300000003</v>
      </c>
      <c r="L5193">
        <v>95.938415579999997</v>
      </c>
      <c r="M5193">
        <v>93.585254180000007</v>
      </c>
      <c r="N5193">
        <v>91.301200629999997</v>
      </c>
    </row>
    <row r="5194" spans="1:14" x14ac:dyDescent="0.25">
      <c r="A5194" t="s">
        <v>3382</v>
      </c>
      <c r="B5194" s="6">
        <v>43171</v>
      </c>
      <c r="C5194">
        <v>3</v>
      </c>
      <c r="D5194" s="6">
        <v>44998</v>
      </c>
      <c r="E5194" s="6">
        <v>43171</v>
      </c>
      <c r="F5194">
        <v>108.498445</v>
      </c>
      <c r="G5194">
        <v>108.498445</v>
      </c>
      <c r="H5194">
        <v>108.498445</v>
      </c>
      <c r="I5194">
        <v>107.34985033</v>
      </c>
      <c r="J5194">
        <v>104.21818519999999</v>
      </c>
      <c r="K5194">
        <v>101.19478966</v>
      </c>
      <c r="L5194">
        <v>98.275394360000007</v>
      </c>
      <c r="M5194">
        <v>95.455824989999996</v>
      </c>
      <c r="N5194">
        <v>92.732101080000007</v>
      </c>
    </row>
    <row r="5195" spans="1:14" x14ac:dyDescent="0.25">
      <c r="A5195" t="s">
        <v>3402</v>
      </c>
      <c r="B5195" s="6">
        <v>43171</v>
      </c>
      <c r="C5195">
        <v>2.6</v>
      </c>
      <c r="D5195" s="6">
        <v>43902</v>
      </c>
      <c r="E5195" s="6">
        <v>43171</v>
      </c>
      <c r="F5195">
        <v>100.26712680999999</v>
      </c>
      <c r="G5195">
        <v>100.26712680999999</v>
      </c>
      <c r="H5195">
        <v>100.26712680999999</v>
      </c>
      <c r="I5195">
        <v>100.20226563999999</v>
      </c>
      <c r="J5195">
        <v>100.08867454</v>
      </c>
      <c r="K5195">
        <v>99.975355609999994</v>
      </c>
      <c r="L5195">
        <v>99.862307830000006</v>
      </c>
      <c r="M5195">
        <v>99.749530199999995</v>
      </c>
      <c r="N5195">
        <v>99.637021720000007</v>
      </c>
    </row>
    <row r="5196" spans="1:14" x14ac:dyDescent="0.25">
      <c r="A5196" t="s">
        <v>3400</v>
      </c>
      <c r="B5196" s="6">
        <v>43235</v>
      </c>
      <c r="C5196">
        <v>3.19</v>
      </c>
      <c r="D5196" s="6">
        <v>45061</v>
      </c>
      <c r="E5196" s="6">
        <v>43235</v>
      </c>
      <c r="F5196">
        <v>109.59737183</v>
      </c>
      <c r="G5196">
        <v>109.59737183</v>
      </c>
      <c r="H5196">
        <v>109.59737183</v>
      </c>
      <c r="I5196">
        <v>108.37652278</v>
      </c>
      <c r="J5196">
        <v>105.05944562000001</v>
      </c>
      <c r="K5196">
        <v>101.86212648999999</v>
      </c>
      <c r="L5196">
        <v>98.779668360000002</v>
      </c>
      <c r="M5196">
        <v>95.807304740000006</v>
      </c>
      <c r="N5196">
        <v>92.940495709999993</v>
      </c>
    </row>
    <row r="5197" spans="1:14" x14ac:dyDescent="0.25">
      <c r="A5197" t="s">
        <v>3384</v>
      </c>
      <c r="B5197" s="6">
        <v>43244</v>
      </c>
      <c r="C5197">
        <v>2.91</v>
      </c>
      <c r="D5197" s="6">
        <v>44340</v>
      </c>
      <c r="E5197" s="6">
        <v>43244</v>
      </c>
      <c r="F5197">
        <v>103.49687991</v>
      </c>
      <c r="G5197">
        <v>103.49687991</v>
      </c>
      <c r="H5197">
        <v>103.49687991</v>
      </c>
      <c r="I5197">
        <v>102.88966584000001</v>
      </c>
      <c r="J5197">
        <v>101.58565926</v>
      </c>
      <c r="K5197">
        <v>100.29923890000001</v>
      </c>
      <c r="L5197">
        <v>99.037083370000005</v>
      </c>
      <c r="M5197">
        <v>97.798529549999998</v>
      </c>
      <c r="N5197">
        <v>96.582938560000002</v>
      </c>
    </row>
    <row r="5198" spans="1:14" x14ac:dyDescent="0.25">
      <c r="A5198" t="s">
        <v>3423</v>
      </c>
      <c r="B5198" s="6">
        <v>43272</v>
      </c>
      <c r="C5198">
        <v>3.32</v>
      </c>
      <c r="D5198" s="6">
        <v>45831</v>
      </c>
      <c r="E5198" s="6">
        <v>43272</v>
      </c>
      <c r="F5198">
        <v>116.35499683</v>
      </c>
      <c r="G5198">
        <v>116.35499683</v>
      </c>
      <c r="H5198">
        <v>116.35499683</v>
      </c>
      <c r="I5198">
        <v>113.93297975</v>
      </c>
      <c r="J5198">
        <v>108.44187645</v>
      </c>
      <c r="K5198">
        <v>103.25380636</v>
      </c>
      <c r="L5198">
        <v>98.350572810000003</v>
      </c>
      <c r="M5198">
        <v>93.715041189999994</v>
      </c>
      <c r="N5198">
        <v>89.331192619999996</v>
      </c>
    </row>
    <row r="5199" spans="1:14" x14ac:dyDescent="0.25">
      <c r="A5199" t="s">
        <v>3395</v>
      </c>
      <c r="B5199" s="6">
        <v>43277</v>
      </c>
      <c r="C5199">
        <v>2.92</v>
      </c>
      <c r="D5199" s="6">
        <v>44372</v>
      </c>
      <c r="E5199" s="6">
        <v>43277</v>
      </c>
      <c r="F5199">
        <v>103.72981588</v>
      </c>
      <c r="G5199">
        <v>103.72981588</v>
      </c>
      <c r="H5199">
        <v>103.72981588</v>
      </c>
      <c r="I5199">
        <v>103.09646062</v>
      </c>
      <c r="J5199">
        <v>101.69876839</v>
      </c>
      <c r="K5199">
        <v>100.32641873999999</v>
      </c>
      <c r="L5199">
        <v>98.979132770000007</v>
      </c>
      <c r="M5199">
        <v>97.656283189999996</v>
      </c>
      <c r="N5199">
        <v>96.357263180000004</v>
      </c>
    </row>
    <row r="5200" spans="1:14" x14ac:dyDescent="0.25">
      <c r="A5200" t="s">
        <v>3398</v>
      </c>
      <c r="B5200" s="6">
        <v>43294</v>
      </c>
      <c r="C5200">
        <v>2.96</v>
      </c>
      <c r="D5200" s="6">
        <v>44390</v>
      </c>
      <c r="E5200" s="6">
        <v>43294</v>
      </c>
      <c r="F5200">
        <v>103.91973527</v>
      </c>
      <c r="G5200">
        <v>103.91973527</v>
      </c>
      <c r="H5200">
        <v>103.91973527</v>
      </c>
      <c r="I5200">
        <v>103.26756794000001</v>
      </c>
      <c r="J5200">
        <v>101.82049966</v>
      </c>
      <c r="K5200">
        <v>100.40078920000001</v>
      </c>
      <c r="L5200">
        <v>99.007846999999998</v>
      </c>
      <c r="M5200">
        <v>97.640981780000004</v>
      </c>
      <c r="N5200">
        <v>96.299525599999996</v>
      </c>
    </row>
    <row r="5201" spans="1:14" x14ac:dyDescent="0.25">
      <c r="A5201" t="s">
        <v>3520</v>
      </c>
      <c r="B5201" s="6">
        <v>43333</v>
      </c>
      <c r="C5201">
        <v>2.99</v>
      </c>
      <c r="D5201" s="6">
        <v>45128</v>
      </c>
      <c r="E5201" s="6">
        <v>43333</v>
      </c>
      <c r="F5201">
        <v>109.43056479000001</v>
      </c>
      <c r="G5201">
        <v>109.43056479000001</v>
      </c>
      <c r="H5201">
        <v>109.43056479000001</v>
      </c>
      <c r="I5201">
        <v>108.14192563</v>
      </c>
      <c r="J5201">
        <v>104.6506303</v>
      </c>
      <c r="K5201">
        <v>101.29186089</v>
      </c>
      <c r="L5201">
        <v>98.059993539999994</v>
      </c>
      <c r="M5201">
        <v>94.949559280000003</v>
      </c>
      <c r="N5201">
        <v>91.95535486</v>
      </c>
    </row>
    <row r="5202" spans="1:14" x14ac:dyDescent="0.25">
      <c r="A5202" t="s">
        <v>2718</v>
      </c>
      <c r="B5202" s="6">
        <v>42431</v>
      </c>
      <c r="C5202">
        <v>1.63</v>
      </c>
      <c r="D5202" s="6">
        <v>44257</v>
      </c>
      <c r="E5202" s="6">
        <v>42431</v>
      </c>
      <c r="F5202">
        <v>101.66094645</v>
      </c>
      <c r="G5202">
        <v>101.66094645</v>
      </c>
      <c r="H5202">
        <v>101.66094645</v>
      </c>
      <c r="I5202">
        <v>101.06020814</v>
      </c>
      <c r="J5202">
        <v>99.980906419999997</v>
      </c>
      <c r="K5202">
        <v>98.920988460000004</v>
      </c>
      <c r="L5202">
        <v>97.883426819999997</v>
      </c>
      <c r="M5202">
        <v>96.867520400000004</v>
      </c>
      <c r="N5202">
        <v>95.872597130000003</v>
      </c>
    </row>
    <row r="5203" spans="1:14" x14ac:dyDescent="0.25">
      <c r="A5203" t="s">
        <v>2736</v>
      </c>
      <c r="B5203" s="6">
        <v>42433</v>
      </c>
      <c r="C5203">
        <v>1.82</v>
      </c>
      <c r="D5203" s="6">
        <v>44259</v>
      </c>
      <c r="E5203" s="6">
        <v>42433</v>
      </c>
      <c r="F5203">
        <v>101.70286546</v>
      </c>
      <c r="G5203">
        <v>101.70286546</v>
      </c>
      <c r="H5203">
        <v>101.70286546</v>
      </c>
      <c r="I5203">
        <v>101.10334644</v>
      </c>
      <c r="J5203">
        <v>100.02203301999999</v>
      </c>
      <c r="K5203">
        <v>98.959148060000004</v>
      </c>
      <c r="L5203">
        <v>97.918753670000001</v>
      </c>
      <c r="M5203">
        <v>96.900142040000006</v>
      </c>
      <c r="N5203">
        <v>95.90263478</v>
      </c>
    </row>
    <row r="5204" spans="1:14" x14ac:dyDescent="0.25">
      <c r="A5204" t="s">
        <v>2719</v>
      </c>
      <c r="B5204" s="6">
        <v>42440</v>
      </c>
      <c r="C5204">
        <v>1.91</v>
      </c>
      <c r="D5204" s="6">
        <v>44266</v>
      </c>
      <c r="E5204" s="6">
        <v>42440</v>
      </c>
      <c r="F5204">
        <v>101.83396568000001</v>
      </c>
      <c r="G5204">
        <v>101.83396568000001</v>
      </c>
      <c r="H5204">
        <v>101.83396568000001</v>
      </c>
      <c r="I5204">
        <v>101.2339125</v>
      </c>
      <c r="J5204">
        <v>100.13676092</v>
      </c>
      <c r="K5204">
        <v>99.054990020000005</v>
      </c>
      <c r="L5204">
        <v>97.996501929999994</v>
      </c>
      <c r="M5204">
        <v>96.960551150000001</v>
      </c>
      <c r="N5204">
        <v>95.946423730000006</v>
      </c>
    </row>
    <row r="5205" spans="1:14" x14ac:dyDescent="0.25">
      <c r="A5205" t="s">
        <v>2890</v>
      </c>
      <c r="B5205" s="6">
        <v>42452</v>
      </c>
      <c r="C5205">
        <v>2.2200000000000002</v>
      </c>
      <c r="D5205" s="6">
        <v>45007</v>
      </c>
      <c r="E5205" s="6">
        <v>42452</v>
      </c>
      <c r="F5205">
        <v>106.0945217</v>
      </c>
      <c r="G5205">
        <v>106.0945217</v>
      </c>
      <c r="H5205">
        <v>106.0945217</v>
      </c>
      <c r="I5205">
        <v>104.95179189</v>
      </c>
      <c r="J5205">
        <v>101.83419493</v>
      </c>
      <c r="K5205">
        <v>98.825410969999993</v>
      </c>
      <c r="L5205">
        <v>95.921073100000001</v>
      </c>
      <c r="M5205">
        <v>93.116955869999998</v>
      </c>
      <c r="N5205">
        <v>90.409031780000007</v>
      </c>
    </row>
    <row r="5206" spans="1:14" x14ac:dyDescent="0.25">
      <c r="A5206" t="s">
        <v>2739</v>
      </c>
      <c r="B5206" s="6">
        <v>42460</v>
      </c>
      <c r="C5206">
        <v>1.69</v>
      </c>
      <c r="D5206" s="6">
        <v>44285</v>
      </c>
      <c r="E5206" s="6">
        <v>42460</v>
      </c>
      <c r="F5206">
        <v>101.64981684999999</v>
      </c>
      <c r="G5206">
        <v>101.64981684999999</v>
      </c>
      <c r="H5206">
        <v>101.64981684999999</v>
      </c>
      <c r="I5206">
        <v>101.05031861000001</v>
      </c>
      <c r="J5206">
        <v>99.913610919999996</v>
      </c>
      <c r="K5206">
        <v>98.783997970000001</v>
      </c>
      <c r="L5206">
        <v>97.679794099999995</v>
      </c>
      <c r="M5206">
        <v>96.600149999999999</v>
      </c>
      <c r="N5206">
        <v>95.544253819999994</v>
      </c>
    </row>
    <row r="5207" spans="1:14" x14ac:dyDescent="0.25">
      <c r="A5207" t="s">
        <v>2846</v>
      </c>
      <c r="B5207" s="6">
        <v>42466</v>
      </c>
      <c r="C5207">
        <v>1.62</v>
      </c>
      <c r="D5207" s="6">
        <v>44292</v>
      </c>
      <c r="E5207" s="6">
        <v>42466</v>
      </c>
      <c r="F5207">
        <v>101.59331376999999</v>
      </c>
      <c r="G5207">
        <v>101.59331376999999</v>
      </c>
      <c r="H5207">
        <v>101.59331376999999</v>
      </c>
      <c r="I5207">
        <v>100.99396072</v>
      </c>
      <c r="J5207">
        <v>99.840761479999998</v>
      </c>
      <c r="K5207">
        <v>98.693499979999999</v>
      </c>
      <c r="L5207">
        <v>97.572466270000007</v>
      </c>
      <c r="M5207">
        <v>96.476769289999993</v>
      </c>
      <c r="N5207">
        <v>95.405557909999999</v>
      </c>
    </row>
    <row r="5208" spans="1:14" x14ac:dyDescent="0.25">
      <c r="A5208" t="s">
        <v>2787</v>
      </c>
      <c r="B5208" s="6">
        <v>42998</v>
      </c>
      <c r="C5208">
        <v>2.34</v>
      </c>
      <c r="D5208" s="6">
        <v>45555</v>
      </c>
      <c r="E5208" s="6">
        <v>42998</v>
      </c>
      <c r="F5208">
        <v>109.50291081</v>
      </c>
      <c r="G5208">
        <v>109.50291081</v>
      </c>
      <c r="H5208">
        <v>109.50291081</v>
      </c>
      <c r="I5208">
        <v>107.70611597</v>
      </c>
      <c r="J5208">
        <v>103.09792131</v>
      </c>
      <c r="K5208">
        <v>98.714165570000006</v>
      </c>
      <c r="L5208">
        <v>94.542785739999999</v>
      </c>
      <c r="M5208">
        <v>90.572368979999993</v>
      </c>
      <c r="N5208">
        <v>86.792177949999996</v>
      </c>
    </row>
    <row r="5209" spans="1:14" x14ac:dyDescent="0.25">
      <c r="A5209" t="s">
        <v>2839</v>
      </c>
      <c r="B5209" s="6">
        <v>42971</v>
      </c>
      <c r="C5209">
        <v>1.59</v>
      </c>
      <c r="D5209" s="6">
        <v>44797</v>
      </c>
      <c r="E5209" s="6">
        <v>42971</v>
      </c>
      <c r="F5209">
        <v>103.35113758</v>
      </c>
      <c r="G5209">
        <v>103.35113758</v>
      </c>
      <c r="H5209">
        <v>103.35113758</v>
      </c>
      <c r="I5209">
        <v>102.43062813</v>
      </c>
      <c r="J5209">
        <v>99.907562889999994</v>
      </c>
      <c r="K5209">
        <v>97.459172379999998</v>
      </c>
      <c r="L5209">
        <v>95.082862590000005</v>
      </c>
      <c r="M5209">
        <v>92.776088000000001</v>
      </c>
      <c r="N5209">
        <v>90.536409719999995</v>
      </c>
    </row>
    <row r="5210" spans="1:14" x14ac:dyDescent="0.25">
      <c r="A5210" t="s">
        <v>2895</v>
      </c>
      <c r="B5210" s="6">
        <v>42619</v>
      </c>
      <c r="C5210">
        <v>2.2799999999999998</v>
      </c>
      <c r="D5210" s="6">
        <v>46269</v>
      </c>
      <c r="E5210" s="6">
        <v>42619</v>
      </c>
      <c r="F5210">
        <v>113.07022945</v>
      </c>
      <c r="G5210">
        <v>113.07022945</v>
      </c>
      <c r="H5210">
        <v>113.07022945</v>
      </c>
      <c r="I5210">
        <v>109.32832798</v>
      </c>
      <c r="J5210">
        <v>102.84361205</v>
      </c>
      <c r="K5210">
        <v>96.789019600000003</v>
      </c>
      <c r="L5210">
        <v>91.13383632</v>
      </c>
      <c r="M5210">
        <v>85.849624410000004</v>
      </c>
      <c r="N5210">
        <v>80.910112319999996</v>
      </c>
    </row>
    <row r="5211" spans="1:14" x14ac:dyDescent="0.25">
      <c r="A5211" t="s">
        <v>2842</v>
      </c>
      <c r="B5211" s="6">
        <v>42583</v>
      </c>
      <c r="C5211">
        <v>1.47</v>
      </c>
      <c r="D5211" s="6">
        <v>44410</v>
      </c>
      <c r="E5211" s="6">
        <v>42583</v>
      </c>
      <c r="F5211">
        <v>101.80091972</v>
      </c>
      <c r="G5211">
        <v>101.80091972</v>
      </c>
      <c r="H5211">
        <v>101.80091972</v>
      </c>
      <c r="I5211">
        <v>101.13845105999999</v>
      </c>
      <c r="J5211">
        <v>99.655399310000007</v>
      </c>
      <c r="K5211">
        <v>98.201434359999993</v>
      </c>
      <c r="L5211">
        <v>96.775833849999998</v>
      </c>
      <c r="M5211">
        <v>95.377840739999996</v>
      </c>
      <c r="N5211">
        <v>94.006724439999999</v>
      </c>
    </row>
    <row r="5212" spans="1:14" x14ac:dyDescent="0.25">
      <c r="A5212" t="s">
        <v>2741</v>
      </c>
      <c r="B5212" s="6">
        <v>42704</v>
      </c>
      <c r="C5212">
        <v>1.95</v>
      </c>
      <c r="D5212" s="6">
        <v>45260</v>
      </c>
      <c r="E5212" s="6">
        <v>42704</v>
      </c>
      <c r="F5212">
        <v>106.39003839999999</v>
      </c>
      <c r="G5212">
        <v>106.39003839999999</v>
      </c>
      <c r="H5212">
        <v>106.39003839999999</v>
      </c>
      <c r="I5212">
        <v>104.98909419</v>
      </c>
      <c r="J5212">
        <v>101.20648998</v>
      </c>
      <c r="K5212">
        <v>97.580459660000002</v>
      </c>
      <c r="L5212">
        <v>94.103815229999995</v>
      </c>
      <c r="M5212">
        <v>90.769662350000004</v>
      </c>
      <c r="N5212">
        <v>87.571459300000001</v>
      </c>
    </row>
    <row r="5213" spans="1:14" x14ac:dyDescent="0.25">
      <c r="A5213" t="s">
        <v>4624</v>
      </c>
      <c r="B5213" s="6">
        <v>43551</v>
      </c>
      <c r="C5213">
        <v>3.04</v>
      </c>
      <c r="D5213" s="6">
        <v>46108</v>
      </c>
      <c r="E5213" s="6">
        <v>43551</v>
      </c>
      <c r="F5213">
        <v>116.90201057</v>
      </c>
      <c r="G5213">
        <v>116.90201057</v>
      </c>
      <c r="H5213">
        <v>116.90201057</v>
      </c>
      <c r="I5213">
        <v>113.64373550000001</v>
      </c>
      <c r="J5213">
        <v>107.43367588</v>
      </c>
      <c r="K5213">
        <v>101.60866777</v>
      </c>
      <c r="L5213">
        <v>96.142814029999997</v>
      </c>
      <c r="M5213">
        <v>91.012022180000002</v>
      </c>
      <c r="N5213">
        <v>86.193940850000004</v>
      </c>
    </row>
    <row r="5214" spans="1:14" x14ac:dyDescent="0.25">
      <c r="A5214" t="s">
        <v>2803</v>
      </c>
      <c r="B5214" s="6">
        <v>42886</v>
      </c>
      <c r="C5214">
        <v>2.13</v>
      </c>
      <c r="D5214" s="6">
        <v>44712</v>
      </c>
      <c r="E5214" s="6">
        <v>42886</v>
      </c>
      <c r="F5214">
        <v>104.31925534</v>
      </c>
      <c r="G5214">
        <v>104.31925534</v>
      </c>
      <c r="H5214">
        <v>104.31925534</v>
      </c>
      <c r="I5214">
        <v>103.46749174999999</v>
      </c>
      <c r="J5214">
        <v>101.15496268</v>
      </c>
      <c r="K5214">
        <v>98.905422209999998</v>
      </c>
      <c r="L5214">
        <v>96.71690108</v>
      </c>
      <c r="M5214">
        <v>94.587420719999997</v>
      </c>
      <c r="N5214">
        <v>92.515077910000002</v>
      </c>
    </row>
    <row r="5215" spans="1:14" x14ac:dyDescent="0.25">
      <c r="A5215" t="s">
        <v>3381</v>
      </c>
      <c r="B5215" s="6">
        <v>43262</v>
      </c>
      <c r="C5215">
        <v>2.9</v>
      </c>
      <c r="D5215" s="6">
        <v>46547</v>
      </c>
      <c r="E5215" s="6">
        <v>43262</v>
      </c>
      <c r="F5215">
        <v>119.1341867</v>
      </c>
      <c r="G5215">
        <v>119.1341867</v>
      </c>
      <c r="H5215">
        <v>119.1341867</v>
      </c>
      <c r="I5215">
        <v>114.41421425</v>
      </c>
      <c r="J5215">
        <v>107.0528267</v>
      </c>
      <c r="K5215">
        <v>100.22570063000001</v>
      </c>
      <c r="L5215">
        <v>93.891271419999995</v>
      </c>
      <c r="M5215">
        <v>88.011310429999995</v>
      </c>
      <c r="N5215">
        <v>82.550740270000006</v>
      </c>
    </row>
    <row r="5216" spans="1:14" x14ac:dyDescent="0.25">
      <c r="A5216" t="s">
        <v>2899</v>
      </c>
      <c r="B5216" s="6">
        <v>42898</v>
      </c>
      <c r="C5216">
        <v>1.85</v>
      </c>
      <c r="D5216" s="6">
        <v>43994</v>
      </c>
      <c r="E5216" s="6">
        <v>42898</v>
      </c>
      <c r="F5216">
        <v>100.59142211</v>
      </c>
      <c r="G5216">
        <v>100.59142211</v>
      </c>
      <c r="H5216">
        <v>100.59142211</v>
      </c>
      <c r="I5216">
        <v>100.37395693000001</v>
      </c>
      <c r="J5216">
        <v>100.0071686</v>
      </c>
      <c r="K5216">
        <v>99.64306551</v>
      </c>
      <c r="L5216">
        <v>99.281618179999995</v>
      </c>
      <c r="M5216">
        <v>98.922797529999997</v>
      </c>
      <c r="N5216">
        <v>98.566574919999994</v>
      </c>
    </row>
    <row r="5217" spans="1:14" x14ac:dyDescent="0.25">
      <c r="A5217" t="s">
        <v>2830</v>
      </c>
      <c r="B5217" s="6">
        <v>42900</v>
      </c>
      <c r="C5217">
        <v>2.48</v>
      </c>
      <c r="D5217" s="6">
        <v>45821</v>
      </c>
      <c r="E5217" s="6">
        <v>42900</v>
      </c>
      <c r="F5217">
        <v>111.73789957</v>
      </c>
      <c r="G5217">
        <v>111.73789957</v>
      </c>
      <c r="H5217">
        <v>111.73789957</v>
      </c>
      <c r="I5217">
        <v>109.38950187</v>
      </c>
      <c r="J5217">
        <v>104.04523419</v>
      </c>
      <c r="K5217">
        <v>98.996368829999994</v>
      </c>
      <c r="L5217">
        <v>94.225164939999999</v>
      </c>
      <c r="M5217">
        <v>89.714943969999993</v>
      </c>
      <c r="N5217">
        <v>85.450110330000001</v>
      </c>
    </row>
    <row r="5218" spans="1:14" x14ac:dyDescent="0.25">
      <c r="A5218" t="s">
        <v>2746</v>
      </c>
      <c r="B5218" s="6">
        <v>42919</v>
      </c>
      <c r="C5218">
        <v>2.86</v>
      </c>
      <c r="D5218" s="6">
        <v>46206</v>
      </c>
      <c r="E5218" s="6">
        <v>42919</v>
      </c>
      <c r="F5218">
        <v>116.47100859</v>
      </c>
      <c r="G5218">
        <v>116.47100859</v>
      </c>
      <c r="H5218">
        <v>116.47100859</v>
      </c>
      <c r="I5218">
        <v>112.8940096</v>
      </c>
      <c r="J5218">
        <v>106.45387124</v>
      </c>
      <c r="K5218">
        <v>100.4290859</v>
      </c>
      <c r="L5218">
        <v>94.790768040000003</v>
      </c>
      <c r="M5218">
        <v>89.512079959999994</v>
      </c>
      <c r="N5218">
        <v>84.568179060000006</v>
      </c>
    </row>
    <row r="5219" spans="1:14" x14ac:dyDescent="0.25">
      <c r="A5219" t="s">
        <v>2804</v>
      </c>
      <c r="B5219" s="6">
        <v>42963</v>
      </c>
      <c r="C5219">
        <v>1.79</v>
      </c>
      <c r="D5219" s="6">
        <v>44060</v>
      </c>
      <c r="E5219" s="6">
        <v>42963</v>
      </c>
      <c r="F5219">
        <v>100.85230239000001</v>
      </c>
      <c r="G5219">
        <v>100.85230239000001</v>
      </c>
      <c r="H5219">
        <v>100.85230239000001</v>
      </c>
      <c r="I5219">
        <v>100.52636889999999</v>
      </c>
      <c r="J5219">
        <v>99.979163990000004</v>
      </c>
      <c r="K5219">
        <v>99.437910279999997</v>
      </c>
      <c r="L5219">
        <v>98.902510930000005</v>
      </c>
      <c r="M5219">
        <v>98.372871239999995</v>
      </c>
      <c r="N5219">
        <v>97.848898500000004</v>
      </c>
    </row>
    <row r="5220" spans="1:14" x14ac:dyDescent="0.25">
      <c r="A5220" t="s">
        <v>2751</v>
      </c>
      <c r="B5220" s="6">
        <v>43049</v>
      </c>
      <c r="C5220">
        <v>2.65</v>
      </c>
      <c r="D5220" s="6">
        <v>45608</v>
      </c>
      <c r="E5220" s="6">
        <v>43049</v>
      </c>
      <c r="F5220">
        <v>111.29130114</v>
      </c>
      <c r="G5220">
        <v>111.29130114</v>
      </c>
      <c r="H5220">
        <v>111.29130114</v>
      </c>
      <c r="I5220">
        <v>109.39192921999999</v>
      </c>
      <c r="J5220">
        <v>104.60595106</v>
      </c>
      <c r="K5220">
        <v>100.05878292</v>
      </c>
      <c r="L5220">
        <v>95.737309400000001</v>
      </c>
      <c r="M5220">
        <v>91.629135320000003</v>
      </c>
      <c r="N5220">
        <v>87.722612789999999</v>
      </c>
    </row>
    <row r="5221" spans="1:14" x14ac:dyDescent="0.25">
      <c r="A5221" t="s">
        <v>3410</v>
      </c>
      <c r="B5221" s="6">
        <v>43224</v>
      </c>
      <c r="C5221">
        <v>2.46</v>
      </c>
      <c r="D5221" s="6">
        <v>45050</v>
      </c>
      <c r="E5221" s="6">
        <v>43224</v>
      </c>
      <c r="F5221">
        <v>107.11068087</v>
      </c>
      <c r="G5221">
        <v>107.11068087</v>
      </c>
      <c r="H5221">
        <v>107.11068087</v>
      </c>
      <c r="I5221">
        <v>105.91816928999999</v>
      </c>
      <c r="J5221">
        <v>102.67030156</v>
      </c>
      <c r="K5221">
        <v>99.539162559999994</v>
      </c>
      <c r="L5221">
        <v>96.519921969999999</v>
      </c>
      <c r="M5221">
        <v>93.607924769999997</v>
      </c>
      <c r="N5221">
        <v>90.798740420000001</v>
      </c>
    </row>
    <row r="5222" spans="1:14" x14ac:dyDescent="0.25">
      <c r="A5222" t="s">
        <v>2858</v>
      </c>
      <c r="B5222" s="6">
        <v>43104</v>
      </c>
      <c r="C5222">
        <v>2.56</v>
      </c>
      <c r="D5222" s="6">
        <v>44930</v>
      </c>
      <c r="E5222" s="6">
        <v>43104</v>
      </c>
      <c r="F5222">
        <v>106.69304981000001</v>
      </c>
      <c r="G5222">
        <v>106.69304981000001</v>
      </c>
      <c r="H5222">
        <v>106.69304981000001</v>
      </c>
      <c r="I5222">
        <v>105.62317604</v>
      </c>
      <c r="J5222">
        <v>102.70418436999999</v>
      </c>
      <c r="K5222">
        <v>99.881231639999996</v>
      </c>
      <c r="L5222">
        <v>97.150744759999995</v>
      </c>
      <c r="M5222">
        <v>94.509203869999993</v>
      </c>
      <c r="N5222">
        <v>91.953242790000004</v>
      </c>
    </row>
    <row r="5223" spans="1:14" x14ac:dyDescent="0.25">
      <c r="A5223" t="s">
        <v>2791</v>
      </c>
      <c r="B5223" s="6">
        <v>42829</v>
      </c>
      <c r="C5223">
        <v>2.74</v>
      </c>
      <c r="D5223" s="6">
        <v>45751</v>
      </c>
      <c r="E5223" s="6">
        <v>42829</v>
      </c>
      <c r="F5223">
        <v>112.67594389999999</v>
      </c>
      <c r="G5223">
        <v>112.67594389999999</v>
      </c>
      <c r="H5223">
        <v>112.67594389999999</v>
      </c>
      <c r="I5223">
        <v>110.48677326000001</v>
      </c>
      <c r="J5223">
        <v>105.29619202000001</v>
      </c>
      <c r="K5223">
        <v>100.38293951</v>
      </c>
      <c r="L5223">
        <v>95.73076958</v>
      </c>
      <c r="M5223">
        <v>91.324410740000005</v>
      </c>
      <c r="N5223">
        <v>87.14956712</v>
      </c>
    </row>
    <row r="5224" spans="1:14" x14ac:dyDescent="0.25">
      <c r="A5224" t="s">
        <v>3380</v>
      </c>
      <c r="B5224" s="6">
        <v>43238</v>
      </c>
      <c r="C5224">
        <v>3.06</v>
      </c>
      <c r="D5224" s="6">
        <v>46891</v>
      </c>
      <c r="E5224" s="6">
        <v>43238</v>
      </c>
      <c r="F5224">
        <v>122.88338847</v>
      </c>
      <c r="G5224">
        <v>122.88338847</v>
      </c>
      <c r="H5224">
        <v>122.88338847</v>
      </c>
      <c r="I5224">
        <v>117.03107694000001</v>
      </c>
      <c r="J5224">
        <v>108.70433988000001</v>
      </c>
      <c r="K5224">
        <v>101.04755290999999</v>
      </c>
      <c r="L5224">
        <v>94.00306836</v>
      </c>
      <c r="M5224">
        <v>87.518414710000002</v>
      </c>
      <c r="N5224">
        <v>81.545878810000005</v>
      </c>
    </row>
    <row r="5225" spans="1:14" x14ac:dyDescent="0.25">
      <c r="A5225" t="s">
        <v>2900</v>
      </c>
      <c r="B5225" s="6">
        <v>42908</v>
      </c>
      <c r="C5225">
        <v>2.76</v>
      </c>
      <c r="D5225" s="6">
        <v>46560</v>
      </c>
      <c r="E5225" s="6">
        <v>42908</v>
      </c>
      <c r="F5225">
        <v>118.18804546</v>
      </c>
      <c r="G5225">
        <v>118.18804546</v>
      </c>
      <c r="H5225">
        <v>118.18804546</v>
      </c>
      <c r="I5225">
        <v>113.44402818</v>
      </c>
      <c r="J5225">
        <v>106.08428342000001</v>
      </c>
      <c r="K5225">
        <v>99.261801000000006</v>
      </c>
      <c r="L5225">
        <v>92.934562690000007</v>
      </c>
      <c r="M5225">
        <v>87.063944890000002</v>
      </c>
      <c r="N5225">
        <v>81.614523309999996</v>
      </c>
    </row>
    <row r="5226" spans="1:14" x14ac:dyDescent="0.25">
      <c r="A5226" t="s">
        <v>2817</v>
      </c>
      <c r="B5226" s="6">
        <v>42942</v>
      </c>
      <c r="C5226">
        <v>2.14</v>
      </c>
      <c r="D5226" s="6">
        <v>44768</v>
      </c>
      <c r="E5226" s="6">
        <v>42942</v>
      </c>
      <c r="F5226">
        <v>104.62761263</v>
      </c>
      <c r="G5226">
        <v>104.62761263</v>
      </c>
      <c r="H5226">
        <v>104.62761263</v>
      </c>
      <c r="I5226">
        <v>103.72646899</v>
      </c>
      <c r="J5226">
        <v>101.26256307</v>
      </c>
      <c r="K5226">
        <v>98.869851780000005</v>
      </c>
      <c r="L5226">
        <v>96.545955050000003</v>
      </c>
      <c r="M5226">
        <v>94.288503480000003</v>
      </c>
      <c r="N5226">
        <v>92.095223989999994</v>
      </c>
    </row>
    <row r="5227" spans="1:14" x14ac:dyDescent="0.25">
      <c r="A5227" t="s">
        <v>2854</v>
      </c>
      <c r="B5227" s="6">
        <v>42963</v>
      </c>
      <c r="C5227">
        <v>1.95</v>
      </c>
      <c r="D5227" s="6">
        <v>44424</v>
      </c>
      <c r="E5227" s="6">
        <v>42963</v>
      </c>
      <c r="F5227">
        <v>102.59585172</v>
      </c>
      <c r="G5227">
        <v>102.59585172</v>
      </c>
      <c r="H5227">
        <v>102.59585172</v>
      </c>
      <c r="I5227">
        <v>101.9215232</v>
      </c>
      <c r="J5227">
        <v>100.3952903</v>
      </c>
      <c r="K5227">
        <v>98.899330500000005</v>
      </c>
      <c r="L5227">
        <v>97.432889329999995</v>
      </c>
      <c r="M5227">
        <v>95.995162390000004</v>
      </c>
      <c r="N5227">
        <v>94.58537407</v>
      </c>
    </row>
    <row r="5228" spans="1:14" x14ac:dyDescent="0.25">
      <c r="A5228" t="s">
        <v>2866</v>
      </c>
      <c r="B5228" s="6">
        <v>43088</v>
      </c>
      <c r="C5228">
        <v>2.42</v>
      </c>
      <c r="D5228" s="6">
        <v>44550</v>
      </c>
      <c r="E5228" s="6">
        <v>43088</v>
      </c>
      <c r="F5228">
        <v>104.05334347</v>
      </c>
      <c r="G5228">
        <v>104.05334347</v>
      </c>
      <c r="H5228">
        <v>104.05334347</v>
      </c>
      <c r="I5228">
        <v>103.31441997</v>
      </c>
      <c r="J5228">
        <v>101.43915117</v>
      </c>
      <c r="K5228">
        <v>99.607004270000004</v>
      </c>
      <c r="L5228">
        <v>97.816830359999997</v>
      </c>
      <c r="M5228">
        <v>96.06742319</v>
      </c>
      <c r="N5228">
        <v>94.357618889999998</v>
      </c>
    </row>
    <row r="5229" spans="1:14" x14ac:dyDescent="0.25">
      <c r="A5229" t="s">
        <v>2857</v>
      </c>
      <c r="B5229" s="6">
        <v>43098</v>
      </c>
      <c r="C5229">
        <v>2.36</v>
      </c>
      <c r="D5229" s="6">
        <v>44194</v>
      </c>
      <c r="E5229" s="6">
        <v>43098</v>
      </c>
      <c r="F5229">
        <v>101.93425026</v>
      </c>
      <c r="G5229">
        <v>101.93425026</v>
      </c>
      <c r="H5229">
        <v>101.93425026</v>
      </c>
      <c r="I5229">
        <v>101.36920938999999</v>
      </c>
      <c r="J5229">
        <v>100.45669782</v>
      </c>
      <c r="K5229">
        <v>99.560569549999997</v>
      </c>
      <c r="L5229">
        <v>98.680386479999996</v>
      </c>
      <c r="M5229">
        <v>97.815725959999995</v>
      </c>
      <c r="N5229">
        <v>96.966180179999995</v>
      </c>
    </row>
    <row r="5230" spans="1:14" x14ac:dyDescent="0.25">
      <c r="A5230" t="s">
        <v>2819</v>
      </c>
      <c r="B5230" s="6">
        <v>43105</v>
      </c>
      <c r="C5230">
        <v>2.33</v>
      </c>
      <c r="D5230" s="6">
        <v>44201</v>
      </c>
      <c r="E5230" s="6">
        <v>43105</v>
      </c>
      <c r="F5230">
        <v>101.94665495</v>
      </c>
      <c r="G5230">
        <v>101.94665495</v>
      </c>
      <c r="H5230">
        <v>101.94665495</v>
      </c>
      <c r="I5230">
        <v>101.37294914</v>
      </c>
      <c r="J5230">
        <v>100.44156682000001</v>
      </c>
      <c r="K5230">
        <v>99.527255100000005</v>
      </c>
      <c r="L5230">
        <v>98.629547900000006</v>
      </c>
      <c r="M5230">
        <v>97.747995939999996</v>
      </c>
      <c r="N5230">
        <v>96.882166040000001</v>
      </c>
    </row>
    <row r="5231" spans="1:14" x14ac:dyDescent="0.25">
      <c r="A5231" t="s">
        <v>2860</v>
      </c>
      <c r="B5231" s="6">
        <v>43110</v>
      </c>
      <c r="C5231">
        <v>2.38</v>
      </c>
      <c r="D5231" s="6">
        <v>44207</v>
      </c>
      <c r="E5231" s="6">
        <v>43110</v>
      </c>
      <c r="F5231">
        <v>102.01948410999999</v>
      </c>
      <c r="G5231">
        <v>102.01948410999999</v>
      </c>
      <c r="H5231">
        <v>102.01948410999999</v>
      </c>
      <c r="I5231">
        <v>101.43955099</v>
      </c>
      <c r="J5231">
        <v>100.49179194</v>
      </c>
      <c r="K5231">
        <v>99.561705419999996</v>
      </c>
      <c r="L5231">
        <v>98.648800379999997</v>
      </c>
      <c r="M5231">
        <v>97.752603840000006</v>
      </c>
      <c r="N5231">
        <v>96.872660019999998</v>
      </c>
    </row>
    <row r="5232" spans="1:14" x14ac:dyDescent="0.25">
      <c r="A5232" t="s">
        <v>2862</v>
      </c>
      <c r="B5232" s="6">
        <v>43131</v>
      </c>
      <c r="C5232">
        <v>2.96</v>
      </c>
      <c r="D5232" s="6">
        <v>45687</v>
      </c>
      <c r="E5232" s="6">
        <v>43131</v>
      </c>
      <c r="F5232">
        <v>113.35872766</v>
      </c>
      <c r="G5232">
        <v>113.35872766</v>
      </c>
      <c r="H5232">
        <v>113.35872766</v>
      </c>
      <c r="I5232">
        <v>111.29263607</v>
      </c>
      <c r="J5232">
        <v>106.25574598999999</v>
      </c>
      <c r="K5232">
        <v>101.47987881</v>
      </c>
      <c r="L5232">
        <v>96.950239339999996</v>
      </c>
      <c r="M5232">
        <v>92.652835850000002</v>
      </c>
      <c r="N5232">
        <v>88.574543349999999</v>
      </c>
    </row>
    <row r="5233" spans="1:14" x14ac:dyDescent="0.25">
      <c r="A5233" t="s">
        <v>3407</v>
      </c>
      <c r="B5233" s="6">
        <v>43193</v>
      </c>
      <c r="C5233">
        <v>2.96</v>
      </c>
      <c r="D5233" s="6">
        <v>45019</v>
      </c>
      <c r="E5233" s="6">
        <v>43193</v>
      </c>
      <c r="F5233">
        <v>108.52688750999999</v>
      </c>
      <c r="G5233">
        <v>108.52688750999999</v>
      </c>
      <c r="H5233">
        <v>108.52688750999999</v>
      </c>
      <c r="I5233">
        <v>107.35570857</v>
      </c>
      <c r="J5233">
        <v>104.16821409000001</v>
      </c>
      <c r="K5233">
        <v>101.09252051</v>
      </c>
      <c r="L5233">
        <v>98.124126599999997</v>
      </c>
      <c r="M5233">
        <v>95.258660340000006</v>
      </c>
      <c r="N5233">
        <v>92.491956450000004</v>
      </c>
    </row>
    <row r="5234" spans="1:14" x14ac:dyDescent="0.25">
      <c r="A5234" t="s">
        <v>3408</v>
      </c>
      <c r="B5234" s="6">
        <v>43194</v>
      </c>
      <c r="C5234">
        <v>2.89</v>
      </c>
      <c r="D5234" s="6">
        <v>44655</v>
      </c>
      <c r="E5234" s="6">
        <v>43194</v>
      </c>
      <c r="F5234">
        <v>105.70122360000001</v>
      </c>
      <c r="G5234">
        <v>105.70122360000001</v>
      </c>
      <c r="H5234">
        <v>105.70122360000001</v>
      </c>
      <c r="I5234">
        <v>104.88729435</v>
      </c>
      <c r="J5234">
        <v>102.71042626000001</v>
      </c>
      <c r="K5234">
        <v>100.58945543</v>
      </c>
      <c r="L5234">
        <v>98.522628920000002</v>
      </c>
      <c r="M5234">
        <v>96.508184020000002</v>
      </c>
      <c r="N5234">
        <v>94.544429960000002</v>
      </c>
    </row>
    <row r="5235" spans="1:14" x14ac:dyDescent="0.25">
      <c r="A5235" t="s">
        <v>3404</v>
      </c>
      <c r="B5235" s="6">
        <v>43238</v>
      </c>
      <c r="C5235">
        <v>2.96</v>
      </c>
      <c r="D5235" s="6">
        <v>44334</v>
      </c>
      <c r="E5235" s="6">
        <v>43238</v>
      </c>
      <c r="F5235">
        <v>103.51862872</v>
      </c>
      <c r="G5235">
        <v>103.51862872</v>
      </c>
      <c r="H5235">
        <v>103.51862872</v>
      </c>
      <c r="I5235">
        <v>102.91142139</v>
      </c>
      <c r="J5235">
        <v>101.62710185</v>
      </c>
      <c r="K5235">
        <v>100.35678285</v>
      </c>
      <c r="L5235">
        <v>99.111985070000003</v>
      </c>
      <c r="M5235">
        <v>97.891947149999993</v>
      </c>
      <c r="N5235">
        <v>96.695938200000001</v>
      </c>
    </row>
    <row r="5236" spans="1:14" x14ac:dyDescent="0.25">
      <c r="A5236" t="s">
        <v>3411</v>
      </c>
      <c r="B5236" s="6">
        <v>43245</v>
      </c>
      <c r="C5236">
        <v>3.32</v>
      </c>
      <c r="D5236" s="6">
        <v>45432</v>
      </c>
      <c r="E5236" s="6">
        <v>43245</v>
      </c>
      <c r="F5236">
        <v>113.11018095999999</v>
      </c>
      <c r="G5236">
        <v>113.11018095999999</v>
      </c>
      <c r="H5236">
        <v>113.11018095999999</v>
      </c>
      <c r="I5236">
        <v>111.45719283</v>
      </c>
      <c r="J5236">
        <v>107.08831477</v>
      </c>
      <c r="K5236">
        <v>102.91762155000001</v>
      </c>
      <c r="L5236">
        <v>98.935177850000002</v>
      </c>
      <c r="M5236">
        <v>95.131491429999997</v>
      </c>
      <c r="N5236">
        <v>91.497599339999994</v>
      </c>
    </row>
    <row r="5237" spans="1:14" x14ac:dyDescent="0.25">
      <c r="A5237" t="s">
        <v>3390</v>
      </c>
      <c r="B5237" s="6">
        <v>43245</v>
      </c>
      <c r="C5237">
        <v>3.56</v>
      </c>
      <c r="D5237" s="6">
        <v>46160</v>
      </c>
      <c r="E5237" s="6">
        <v>43245</v>
      </c>
      <c r="F5237">
        <v>120.57748202000001</v>
      </c>
      <c r="G5237">
        <v>120.57748202000001</v>
      </c>
      <c r="H5237">
        <v>120.57748202000001</v>
      </c>
      <c r="I5237">
        <v>117.10033625</v>
      </c>
      <c r="J5237">
        <v>110.64883696</v>
      </c>
      <c r="K5237">
        <v>104.60359857</v>
      </c>
      <c r="L5237">
        <v>98.936908520000003</v>
      </c>
      <c r="M5237">
        <v>93.622984489999993</v>
      </c>
      <c r="N5237">
        <v>88.637931320000007</v>
      </c>
    </row>
    <row r="5238" spans="1:14" x14ac:dyDescent="0.25">
      <c r="A5238" t="s">
        <v>3417</v>
      </c>
      <c r="B5238" s="6">
        <v>43264</v>
      </c>
      <c r="C5238">
        <v>3</v>
      </c>
      <c r="D5238" s="6">
        <v>44574</v>
      </c>
      <c r="E5238" s="6">
        <v>43264</v>
      </c>
      <c r="F5238">
        <v>105.33969877</v>
      </c>
      <c r="G5238">
        <v>105.33969877</v>
      </c>
      <c r="H5238">
        <v>105.33969877</v>
      </c>
      <c r="I5238">
        <v>104.57973819999999</v>
      </c>
      <c r="J5238">
        <v>102.62894463000001</v>
      </c>
      <c r="K5238">
        <v>100.72436322</v>
      </c>
      <c r="L5238">
        <v>98.864737450000007</v>
      </c>
      <c r="M5238">
        <v>97.04873413</v>
      </c>
      <c r="N5238">
        <v>95.275068590000004</v>
      </c>
    </row>
    <row r="5239" spans="1:14" x14ac:dyDescent="0.25">
      <c r="A5239" t="s">
        <v>3392</v>
      </c>
      <c r="B5239" s="6">
        <v>43264</v>
      </c>
      <c r="C5239">
        <v>3.17</v>
      </c>
      <c r="D5239" s="6">
        <v>45303</v>
      </c>
      <c r="E5239" s="6">
        <v>43264</v>
      </c>
      <c r="F5239">
        <v>111.44324278000001</v>
      </c>
      <c r="G5239">
        <v>111.44324278000001</v>
      </c>
      <c r="H5239">
        <v>111.44324278000001</v>
      </c>
      <c r="I5239">
        <v>109.95471285000001</v>
      </c>
      <c r="J5239">
        <v>105.96442021999999</v>
      </c>
      <c r="K5239">
        <v>102.14273771000001</v>
      </c>
      <c r="L5239">
        <v>98.481774950000002</v>
      </c>
      <c r="M5239">
        <v>94.973931870000001</v>
      </c>
      <c r="N5239">
        <v>91.612007790000007</v>
      </c>
    </row>
    <row r="5240" spans="1:14" x14ac:dyDescent="0.25">
      <c r="A5240" t="s">
        <v>3393</v>
      </c>
      <c r="B5240" s="6">
        <v>43266</v>
      </c>
      <c r="C5240">
        <v>3.49</v>
      </c>
      <c r="D5240" s="6">
        <v>46919</v>
      </c>
      <c r="E5240" s="6">
        <v>43266</v>
      </c>
      <c r="F5240">
        <v>126.69726347</v>
      </c>
      <c r="G5240">
        <v>126.69726347</v>
      </c>
      <c r="H5240">
        <v>126.69726347</v>
      </c>
      <c r="I5240">
        <v>120.67734245</v>
      </c>
      <c r="J5240">
        <v>112.13337235</v>
      </c>
      <c r="K5240">
        <v>104.27912768</v>
      </c>
      <c r="L5240">
        <v>97.055015130000001</v>
      </c>
      <c r="M5240">
        <v>90.406770190000003</v>
      </c>
      <c r="N5240">
        <v>84.285072119999995</v>
      </c>
    </row>
    <row r="5241" spans="1:14" x14ac:dyDescent="0.25">
      <c r="A5241" t="s">
        <v>3424</v>
      </c>
      <c r="B5241" s="6">
        <v>43301</v>
      </c>
      <c r="C5241">
        <v>2.88</v>
      </c>
      <c r="D5241" s="6">
        <v>44032</v>
      </c>
      <c r="E5241" s="6">
        <v>43301</v>
      </c>
      <c r="F5241">
        <v>101.24945928</v>
      </c>
      <c r="G5241">
        <v>101.24945928</v>
      </c>
      <c r="H5241">
        <v>101.24945928</v>
      </c>
      <c r="I5241">
        <v>100.97006349</v>
      </c>
      <c r="J5241">
        <v>100.49784575</v>
      </c>
      <c r="K5241">
        <v>100.03004898</v>
      </c>
      <c r="L5241">
        <v>99.566611170000002</v>
      </c>
      <c r="M5241">
        <v>99.107471509999996</v>
      </c>
      <c r="N5241">
        <v>98.652570280000006</v>
      </c>
    </row>
    <row r="5242" spans="1:14" x14ac:dyDescent="0.25">
      <c r="A5242" t="s">
        <v>4692</v>
      </c>
      <c r="B5242" s="6">
        <v>43355</v>
      </c>
      <c r="C5242">
        <v>3.13</v>
      </c>
      <c r="D5242" s="6">
        <v>45181</v>
      </c>
      <c r="E5242" s="6">
        <v>43355</v>
      </c>
      <c r="F5242">
        <v>110.33392808000001</v>
      </c>
      <c r="G5242">
        <v>110.33392808000001</v>
      </c>
      <c r="H5242">
        <v>110.33392808000001</v>
      </c>
      <c r="I5242">
        <v>108.98441454</v>
      </c>
      <c r="J5242">
        <v>105.33722305000001</v>
      </c>
      <c r="K5242">
        <v>101.83286816</v>
      </c>
      <c r="L5242">
        <v>98.465063189999995</v>
      </c>
      <c r="M5242">
        <v>95.227730719999997</v>
      </c>
      <c r="N5242">
        <v>92.115099689999994</v>
      </c>
    </row>
    <row r="5243" spans="1:14" x14ac:dyDescent="0.25">
      <c r="A5243" t="s">
        <v>4693</v>
      </c>
      <c r="B5243" s="6">
        <v>43376</v>
      </c>
      <c r="C5243">
        <v>3.17</v>
      </c>
      <c r="D5243" s="6">
        <v>44655</v>
      </c>
      <c r="E5243" s="6">
        <v>43376</v>
      </c>
      <c r="F5243">
        <v>106.31668882</v>
      </c>
      <c r="G5243">
        <v>106.31668882</v>
      </c>
      <c r="H5243">
        <v>106.31668882</v>
      </c>
      <c r="I5243">
        <v>105.49959453</v>
      </c>
      <c r="J5243">
        <v>103.31591827</v>
      </c>
      <c r="K5243">
        <v>101.18826654</v>
      </c>
      <c r="L5243">
        <v>99.114894269999994</v>
      </c>
      <c r="M5243">
        <v>97.094034840000006</v>
      </c>
      <c r="N5243">
        <v>95.123993740000003</v>
      </c>
    </row>
    <row r="5244" spans="1:14" x14ac:dyDescent="0.25">
      <c r="A5244" t="s">
        <v>4643</v>
      </c>
      <c r="B5244" s="6">
        <v>43553</v>
      </c>
      <c r="C5244">
        <v>2.61</v>
      </c>
      <c r="D5244" s="6">
        <v>45380</v>
      </c>
      <c r="E5244" s="6">
        <v>43553</v>
      </c>
      <c r="F5244">
        <v>109.70215032999999</v>
      </c>
      <c r="G5244">
        <v>109.70215032999999</v>
      </c>
      <c r="H5244">
        <v>109.70215032999999</v>
      </c>
      <c r="I5244">
        <v>108.14169368</v>
      </c>
      <c r="J5244">
        <v>103.98116809</v>
      </c>
      <c r="K5244">
        <v>100.00477872</v>
      </c>
      <c r="L5244">
        <v>96.203437640000004</v>
      </c>
      <c r="M5244">
        <v>92.568488470000005</v>
      </c>
      <c r="N5244">
        <v>89.091752479999997</v>
      </c>
    </row>
    <row r="5245" spans="1:14" x14ac:dyDescent="0.25">
      <c r="A5245" t="s">
        <v>4644</v>
      </c>
      <c r="B5245" s="6">
        <v>43577</v>
      </c>
      <c r="C5245">
        <v>2.93</v>
      </c>
      <c r="D5245" s="6">
        <v>46013</v>
      </c>
      <c r="E5245" s="6">
        <v>43577</v>
      </c>
      <c r="F5245">
        <v>115.54339026</v>
      </c>
      <c r="G5245">
        <v>115.54339026</v>
      </c>
      <c r="H5245">
        <v>115.54339026</v>
      </c>
      <c r="I5245">
        <v>112.60214285000001</v>
      </c>
      <c r="J5245">
        <v>106.67289033</v>
      </c>
      <c r="K5245">
        <v>101.09790984</v>
      </c>
      <c r="L5245">
        <v>95.854285230000002</v>
      </c>
      <c r="M5245">
        <v>90.920589750000005</v>
      </c>
      <c r="N5245">
        <v>86.276887060000007</v>
      </c>
    </row>
    <row r="5246" spans="1:14" x14ac:dyDescent="0.25">
      <c r="A5246" t="s">
        <v>4645</v>
      </c>
      <c r="B5246" s="6">
        <v>43593</v>
      </c>
      <c r="C5246">
        <v>2.5499999999999998</v>
      </c>
      <c r="D5246" s="6">
        <v>43959</v>
      </c>
      <c r="E5246" s="6">
        <v>43593</v>
      </c>
      <c r="F5246">
        <v>100.62597363</v>
      </c>
      <c r="G5246">
        <v>100.62597363</v>
      </c>
      <c r="H5246">
        <v>100.62597363</v>
      </c>
      <c r="I5246">
        <v>100.46445575</v>
      </c>
      <c r="J5246">
        <v>100.19346720999999</v>
      </c>
      <c r="K5246">
        <v>99.923947470000002</v>
      </c>
      <c r="L5246">
        <v>99.655884549999996</v>
      </c>
      <c r="M5246">
        <v>99.389266610000007</v>
      </c>
      <c r="N5246">
        <v>99.124081930000003</v>
      </c>
    </row>
    <row r="5247" spans="1:14" x14ac:dyDescent="0.25">
      <c r="A5247" t="s">
        <v>4646</v>
      </c>
      <c r="B5247" s="6">
        <v>43614</v>
      </c>
      <c r="C5247">
        <v>2.39</v>
      </c>
      <c r="D5247" s="6">
        <v>44165</v>
      </c>
      <c r="E5247" s="6">
        <v>43614</v>
      </c>
      <c r="F5247">
        <v>101.79091558</v>
      </c>
      <c r="G5247">
        <v>101.79091558</v>
      </c>
      <c r="H5247">
        <v>101.79091558</v>
      </c>
      <c r="I5247">
        <v>101.27787634000001</v>
      </c>
      <c r="J5247">
        <v>100.44382106</v>
      </c>
      <c r="K5247">
        <v>99.623463450000003</v>
      </c>
      <c r="L5247">
        <v>98.81646834</v>
      </c>
      <c r="M5247">
        <v>98.022511420000001</v>
      </c>
      <c r="N5247">
        <v>97.241278789999996</v>
      </c>
    </row>
    <row r="5248" spans="1:14" x14ac:dyDescent="0.25">
      <c r="A5248" t="s">
        <v>4647</v>
      </c>
      <c r="B5248" s="6">
        <v>43615</v>
      </c>
      <c r="C5248">
        <v>2.44</v>
      </c>
      <c r="D5248" s="6">
        <v>45076</v>
      </c>
      <c r="E5248" s="6">
        <v>43615</v>
      </c>
      <c r="F5248">
        <v>107.19866046999999</v>
      </c>
      <c r="G5248">
        <v>107.19866046999999</v>
      </c>
      <c r="H5248">
        <v>107.19866046999999</v>
      </c>
      <c r="I5248">
        <v>105.97802583000001</v>
      </c>
      <c r="J5248">
        <v>102.66154492</v>
      </c>
      <c r="K5248">
        <v>99.466498299999998</v>
      </c>
      <c r="L5248">
        <v>96.387912270000001</v>
      </c>
      <c r="M5248">
        <v>93.420950930000004</v>
      </c>
      <c r="N5248">
        <v>90.561004310000001</v>
      </c>
    </row>
    <row r="5249" spans="1:14" x14ac:dyDescent="0.25">
      <c r="A5249" t="s">
        <v>4648</v>
      </c>
      <c r="B5249" s="6">
        <v>43637</v>
      </c>
      <c r="C5249">
        <v>2.17</v>
      </c>
      <c r="D5249" s="6">
        <v>45092</v>
      </c>
      <c r="E5249" s="6">
        <v>43637</v>
      </c>
      <c r="F5249">
        <v>106.37434943</v>
      </c>
      <c r="G5249">
        <v>106.37434943</v>
      </c>
      <c r="H5249">
        <v>106.37434943</v>
      </c>
      <c r="I5249">
        <v>105.14371826999999</v>
      </c>
      <c r="J5249">
        <v>101.7985807</v>
      </c>
      <c r="K5249">
        <v>98.577565129999996</v>
      </c>
      <c r="L5249">
        <v>95.475514129999993</v>
      </c>
      <c r="M5249">
        <v>92.487429180000007</v>
      </c>
      <c r="N5249">
        <v>89.608547889999997</v>
      </c>
    </row>
    <row r="5250" spans="1:14" x14ac:dyDescent="0.25">
      <c r="A5250" t="s">
        <v>5508</v>
      </c>
      <c r="B5250" s="6">
        <v>43791</v>
      </c>
      <c r="C5250">
        <v>2.0299999999999998</v>
      </c>
      <c r="D5250" s="6">
        <v>44522</v>
      </c>
      <c r="E5250" s="6">
        <v>43791</v>
      </c>
      <c r="F5250">
        <v>103.19314891000001</v>
      </c>
      <c r="G5250">
        <v>103.19314891000001</v>
      </c>
      <c r="H5250">
        <v>103.19314891000001</v>
      </c>
      <c r="I5250">
        <v>102.47215725</v>
      </c>
      <c r="J5250">
        <v>100.67858305999999</v>
      </c>
      <c r="K5250">
        <v>98.924836670000005</v>
      </c>
      <c r="L5250">
        <v>97.209839180000003</v>
      </c>
      <c r="M5250">
        <v>95.532483740000004</v>
      </c>
      <c r="N5250">
        <v>93.891703300000003</v>
      </c>
    </row>
    <row r="5251" spans="1:14" x14ac:dyDescent="0.25">
      <c r="A5251" t="s">
        <v>5509</v>
      </c>
      <c r="B5251" s="6">
        <v>43818</v>
      </c>
      <c r="C5251">
        <v>2.02</v>
      </c>
      <c r="D5251" s="6">
        <v>44550</v>
      </c>
      <c r="E5251" s="6">
        <v>43818</v>
      </c>
      <c r="F5251">
        <v>103.29005108</v>
      </c>
      <c r="G5251">
        <v>103.29005108</v>
      </c>
      <c r="H5251">
        <v>103.29005108</v>
      </c>
      <c r="I5251">
        <v>102.55476616</v>
      </c>
      <c r="J5251">
        <v>100.68688281</v>
      </c>
      <c r="K5251">
        <v>98.861998110000002</v>
      </c>
      <c r="L5251">
        <v>97.078950079999998</v>
      </c>
      <c r="M5251">
        <v>95.336536249999995</v>
      </c>
      <c r="N5251">
        <v>93.633596409999996</v>
      </c>
    </row>
    <row r="5252" spans="1:14" x14ac:dyDescent="0.25">
      <c r="A5252" t="s">
        <v>5510</v>
      </c>
      <c r="B5252" s="6">
        <v>43692</v>
      </c>
      <c r="C5252">
        <v>1.86</v>
      </c>
      <c r="D5252" s="6">
        <v>45519</v>
      </c>
      <c r="E5252" s="6">
        <v>43692</v>
      </c>
      <c r="F5252">
        <v>107.15416015</v>
      </c>
      <c r="G5252">
        <v>107.15416015</v>
      </c>
      <c r="H5252">
        <v>107.15416015</v>
      </c>
      <c r="I5252">
        <v>105.43087156</v>
      </c>
      <c r="J5252">
        <v>100.96718713999999</v>
      </c>
      <c r="K5252">
        <v>96.717862389999993</v>
      </c>
      <c r="L5252">
        <v>92.671561530000005</v>
      </c>
      <c r="M5252">
        <v>88.817540289999997</v>
      </c>
      <c r="N5252">
        <v>85.145679189999996</v>
      </c>
    </row>
    <row r="5253" spans="1:14" x14ac:dyDescent="0.25">
      <c r="A5253" t="s">
        <v>5511</v>
      </c>
      <c r="B5253" s="6">
        <v>43706</v>
      </c>
      <c r="C5253">
        <v>1.82</v>
      </c>
      <c r="D5253" s="6">
        <v>44802</v>
      </c>
      <c r="E5253" s="6">
        <v>43706</v>
      </c>
      <c r="F5253">
        <v>103.9678469</v>
      </c>
      <c r="G5253">
        <v>103.9678469</v>
      </c>
      <c r="H5253">
        <v>103.9678469</v>
      </c>
      <c r="I5253">
        <v>103.0392787</v>
      </c>
      <c r="J5253">
        <v>100.49522625</v>
      </c>
      <c r="K5253">
        <v>98.02666902</v>
      </c>
      <c r="L5253">
        <v>95.630983130000004</v>
      </c>
      <c r="M5253">
        <v>93.30558585</v>
      </c>
      <c r="N5253">
        <v>91.048003120000004</v>
      </c>
    </row>
    <row r="5254" spans="1:14" x14ac:dyDescent="0.25">
      <c r="A5254" t="s">
        <v>4649</v>
      </c>
      <c r="B5254" s="6">
        <v>43354</v>
      </c>
      <c r="C5254">
        <v>3.12</v>
      </c>
      <c r="D5254" s="6">
        <v>45177</v>
      </c>
      <c r="E5254" s="6">
        <v>43354</v>
      </c>
      <c r="F5254">
        <v>110.26647536999999</v>
      </c>
      <c r="G5254">
        <v>110.26647536999999</v>
      </c>
      <c r="H5254">
        <v>110.26647536999999</v>
      </c>
      <c r="I5254">
        <v>108.92131731000001</v>
      </c>
      <c r="J5254">
        <v>105.28618766</v>
      </c>
      <c r="K5254">
        <v>101.79307916</v>
      </c>
      <c r="L5254">
        <v>98.435761400000004</v>
      </c>
      <c r="M5254">
        <v>95.208205860000007</v>
      </c>
      <c r="N5254">
        <v>92.104687040000002</v>
      </c>
    </row>
    <row r="5255" spans="1:14" x14ac:dyDescent="0.25">
      <c r="A5255" t="s">
        <v>4650</v>
      </c>
      <c r="B5255" s="6">
        <v>43368</v>
      </c>
      <c r="C5255">
        <v>3.26</v>
      </c>
      <c r="D5255" s="6">
        <v>45194</v>
      </c>
      <c r="E5255" s="6">
        <v>43368</v>
      </c>
      <c r="F5255">
        <v>110.91367184000001</v>
      </c>
      <c r="G5255">
        <v>110.91367184000001</v>
      </c>
      <c r="H5255">
        <v>110.91367184000001</v>
      </c>
      <c r="I5255">
        <v>109.54737376</v>
      </c>
      <c r="J5255">
        <v>105.85444088</v>
      </c>
      <c r="K5255">
        <v>102.30719806</v>
      </c>
      <c r="L5255">
        <v>98.899170889999994</v>
      </c>
      <c r="M5255">
        <v>95.624114610000007</v>
      </c>
      <c r="N5255">
        <v>92.4761022</v>
      </c>
    </row>
    <row r="5256" spans="1:14" x14ac:dyDescent="0.25">
      <c r="A5256" t="s">
        <v>4651</v>
      </c>
      <c r="B5256" s="6">
        <v>43374</v>
      </c>
      <c r="C5256">
        <v>3.23</v>
      </c>
      <c r="D5256" s="6">
        <v>45198</v>
      </c>
      <c r="E5256" s="6">
        <v>43374</v>
      </c>
      <c r="F5256">
        <v>110.83540862</v>
      </c>
      <c r="G5256">
        <v>110.83540862</v>
      </c>
      <c r="H5256">
        <v>110.83540862</v>
      </c>
      <c r="I5256">
        <v>109.46580718</v>
      </c>
      <c r="J5256">
        <v>105.76344331</v>
      </c>
      <c r="K5256">
        <v>102.20751962999999</v>
      </c>
      <c r="L5256">
        <v>98.791506679999998</v>
      </c>
      <c r="M5256">
        <v>95.509112479999999</v>
      </c>
      <c r="N5256">
        <v>92.354366170000006</v>
      </c>
    </row>
    <row r="5257" spans="1:14" x14ac:dyDescent="0.25">
      <c r="A5257" t="s">
        <v>4652</v>
      </c>
      <c r="B5257" s="6">
        <v>43423</v>
      </c>
      <c r="C5257">
        <v>3.06</v>
      </c>
      <c r="D5257" s="6">
        <v>44154</v>
      </c>
      <c r="E5257" s="6">
        <v>43423</v>
      </c>
      <c r="F5257">
        <v>102.27093402</v>
      </c>
      <c r="G5257">
        <v>102.27093402</v>
      </c>
      <c r="H5257">
        <v>102.27093402</v>
      </c>
      <c r="I5257">
        <v>101.77678448</v>
      </c>
      <c r="J5257">
        <v>100.97015159</v>
      </c>
      <c r="K5257">
        <v>100.17630088</v>
      </c>
      <c r="L5257">
        <v>99.394930029999998</v>
      </c>
      <c r="M5257">
        <v>98.625746219999996</v>
      </c>
      <c r="N5257">
        <v>97.868465689999994</v>
      </c>
    </row>
    <row r="5258" spans="1:14" x14ac:dyDescent="0.25">
      <c r="A5258" t="s">
        <v>4653</v>
      </c>
      <c r="B5258" s="6">
        <v>43437</v>
      </c>
      <c r="C5258">
        <v>3.1</v>
      </c>
      <c r="D5258" s="6">
        <v>44168</v>
      </c>
      <c r="E5258" s="6">
        <v>43437</v>
      </c>
      <c r="F5258">
        <v>102.41332373</v>
      </c>
      <c r="G5258">
        <v>102.41332373</v>
      </c>
      <c r="H5258">
        <v>102.41332373</v>
      </c>
      <c r="I5258">
        <v>101.89321581999999</v>
      </c>
      <c r="J5258">
        <v>101.04823082999999</v>
      </c>
      <c r="K5258">
        <v>100.21724879</v>
      </c>
      <c r="L5258">
        <v>99.399923650000005</v>
      </c>
      <c r="M5258">
        <v>98.59592069</v>
      </c>
      <c r="N5258">
        <v>97.804916030000001</v>
      </c>
    </row>
    <row r="5259" spans="1:14" x14ac:dyDescent="0.25">
      <c r="A5259" t="s">
        <v>4654</v>
      </c>
      <c r="B5259" s="6">
        <v>43444</v>
      </c>
      <c r="C5259">
        <v>3.34</v>
      </c>
      <c r="D5259" s="6">
        <v>46001</v>
      </c>
      <c r="E5259" s="6">
        <v>43444</v>
      </c>
      <c r="F5259">
        <v>117.87221171</v>
      </c>
      <c r="G5259">
        <v>117.87221171</v>
      </c>
      <c r="H5259">
        <v>117.87221171</v>
      </c>
      <c r="I5259">
        <v>114.9417285</v>
      </c>
      <c r="J5259">
        <v>108.97574433</v>
      </c>
      <c r="K5259">
        <v>103.36329162</v>
      </c>
      <c r="L5259">
        <v>98.081669129999995</v>
      </c>
      <c r="M5259">
        <v>93.109625260000001</v>
      </c>
      <c r="N5259">
        <v>88.427377750000005</v>
      </c>
    </row>
    <row r="5260" spans="1:14" x14ac:dyDescent="0.25">
      <c r="A5260" t="s">
        <v>4655</v>
      </c>
      <c r="B5260" s="6">
        <v>43488</v>
      </c>
      <c r="C5260">
        <v>2.95</v>
      </c>
      <c r="D5260" s="6">
        <v>44585</v>
      </c>
      <c r="E5260" s="6">
        <v>43488</v>
      </c>
      <c r="F5260">
        <v>105.32175305</v>
      </c>
      <c r="G5260">
        <v>105.32175305</v>
      </c>
      <c r="H5260">
        <v>105.32175305</v>
      </c>
      <c r="I5260">
        <v>104.55440225</v>
      </c>
      <c r="J5260">
        <v>102.57493228</v>
      </c>
      <c r="K5260">
        <v>100.64304297</v>
      </c>
      <c r="L5260">
        <v>98.757413310000004</v>
      </c>
      <c r="M5260">
        <v>96.916651209999998</v>
      </c>
      <c r="N5260">
        <v>95.11941607</v>
      </c>
    </row>
    <row r="5261" spans="1:14" x14ac:dyDescent="0.25">
      <c r="A5261" t="s">
        <v>4656</v>
      </c>
      <c r="B5261" s="6">
        <v>43508</v>
      </c>
      <c r="C5261">
        <v>2.84</v>
      </c>
      <c r="D5261" s="6">
        <v>44603</v>
      </c>
      <c r="E5261" s="6">
        <v>43508</v>
      </c>
      <c r="F5261">
        <v>105.22696856</v>
      </c>
      <c r="G5261">
        <v>105.22696856</v>
      </c>
      <c r="H5261">
        <v>105.22696856</v>
      </c>
      <c r="I5261">
        <v>104.45023555</v>
      </c>
      <c r="J5261">
        <v>102.42113089</v>
      </c>
      <c r="K5261">
        <v>100.44173342000001</v>
      </c>
      <c r="L5261">
        <v>98.510617710000005</v>
      </c>
      <c r="M5261">
        <v>96.62629862</v>
      </c>
      <c r="N5261">
        <v>94.78734738</v>
      </c>
    </row>
    <row r="5262" spans="1:14" x14ac:dyDescent="0.25">
      <c r="A5262" t="s">
        <v>4677</v>
      </c>
      <c r="B5262" s="6">
        <v>43517</v>
      </c>
      <c r="C5262">
        <v>2.81</v>
      </c>
      <c r="D5262" s="6">
        <v>44431</v>
      </c>
      <c r="E5262" s="6">
        <v>43517</v>
      </c>
      <c r="F5262">
        <v>103.98657677999999</v>
      </c>
      <c r="G5262">
        <v>103.98657677999999</v>
      </c>
      <c r="H5262">
        <v>103.98657677999999</v>
      </c>
      <c r="I5262">
        <v>103.30201459</v>
      </c>
      <c r="J5262">
        <v>101.74605406000001</v>
      </c>
      <c r="K5262">
        <v>100.22108831</v>
      </c>
      <c r="L5262">
        <v>98.726368719999996</v>
      </c>
      <c r="M5262">
        <v>97.261062969999998</v>
      </c>
      <c r="N5262">
        <v>95.824368919999998</v>
      </c>
    </row>
    <row r="5263" spans="1:14" x14ac:dyDescent="0.25">
      <c r="A5263" t="s">
        <v>4678</v>
      </c>
      <c r="B5263" s="6">
        <v>43549</v>
      </c>
      <c r="C5263">
        <v>2.78</v>
      </c>
      <c r="D5263" s="6">
        <v>45012</v>
      </c>
      <c r="E5263" s="6">
        <v>43549</v>
      </c>
      <c r="F5263">
        <v>107.90283998</v>
      </c>
      <c r="G5263">
        <v>107.90283998</v>
      </c>
      <c r="H5263">
        <v>107.90283998</v>
      </c>
      <c r="I5263">
        <v>106.74299468</v>
      </c>
      <c r="J5263">
        <v>103.58394199999999</v>
      </c>
      <c r="K5263">
        <v>100.53524662</v>
      </c>
      <c r="L5263">
        <v>97.592485370000006</v>
      </c>
      <c r="M5263">
        <v>94.751362200000003</v>
      </c>
      <c r="N5263">
        <v>92.00778305</v>
      </c>
    </row>
    <row r="5264" spans="1:14" x14ac:dyDescent="0.25">
      <c r="A5264" t="s">
        <v>4679</v>
      </c>
      <c r="B5264" s="6">
        <v>43549</v>
      </c>
      <c r="C5264">
        <v>2.79</v>
      </c>
      <c r="D5264" s="6">
        <v>45194</v>
      </c>
      <c r="E5264" s="6">
        <v>43549</v>
      </c>
      <c r="F5264">
        <v>109.18308985</v>
      </c>
      <c r="G5264">
        <v>109.18308985</v>
      </c>
      <c r="H5264">
        <v>109.18308985</v>
      </c>
      <c r="I5264">
        <v>107.82938568</v>
      </c>
      <c r="J5264">
        <v>104.16782001999999</v>
      </c>
      <c r="K5264">
        <v>100.65105135</v>
      </c>
      <c r="L5264">
        <v>97.272619469999995</v>
      </c>
      <c r="M5264">
        <v>94.026312079999997</v>
      </c>
      <c r="N5264">
        <v>90.906233200000003</v>
      </c>
    </row>
    <row r="5265" spans="1:14" x14ac:dyDescent="0.25">
      <c r="A5265" t="s">
        <v>4680</v>
      </c>
      <c r="B5265" s="6">
        <v>43605</v>
      </c>
      <c r="C5265">
        <v>2.5299999999999998</v>
      </c>
      <c r="D5265" s="6">
        <v>45432</v>
      </c>
      <c r="E5265" s="6">
        <v>43605</v>
      </c>
      <c r="F5265">
        <v>109.68531331</v>
      </c>
      <c r="G5265">
        <v>109.68531331</v>
      </c>
      <c r="H5265">
        <v>109.68531331</v>
      </c>
      <c r="I5265">
        <v>108.06090021999999</v>
      </c>
      <c r="J5265">
        <v>103.76463244999999</v>
      </c>
      <c r="K5265">
        <v>99.664179039999993</v>
      </c>
      <c r="L5265">
        <v>95.749671039999996</v>
      </c>
      <c r="M5265">
        <v>92.011710980000004</v>
      </c>
      <c r="N5265">
        <v>88.441426050000004</v>
      </c>
    </row>
    <row r="5266" spans="1:14" x14ac:dyDescent="0.25">
      <c r="A5266" t="s">
        <v>4681</v>
      </c>
      <c r="B5266" s="6">
        <v>43620</v>
      </c>
      <c r="C5266">
        <v>2.27</v>
      </c>
      <c r="D5266" s="6">
        <v>45447</v>
      </c>
      <c r="E5266" s="6">
        <v>43620</v>
      </c>
      <c r="F5266">
        <v>108.63945038999999</v>
      </c>
      <c r="G5266">
        <v>108.63945038999999</v>
      </c>
      <c r="H5266">
        <v>108.63945038999999</v>
      </c>
      <c r="I5266">
        <v>107.00407921</v>
      </c>
      <c r="J5266">
        <v>102.69157358</v>
      </c>
      <c r="K5266">
        <v>98.577592679999995</v>
      </c>
      <c r="L5266">
        <v>94.652087469999998</v>
      </c>
      <c r="M5266">
        <v>90.905483599999997</v>
      </c>
      <c r="N5266">
        <v>87.328740319999994</v>
      </c>
    </row>
    <row r="5267" spans="1:14" x14ac:dyDescent="0.25">
      <c r="A5267" t="s">
        <v>5512</v>
      </c>
      <c r="B5267" s="6">
        <v>43706</v>
      </c>
      <c r="C5267">
        <v>1.8</v>
      </c>
      <c r="D5267" s="6">
        <v>45289</v>
      </c>
      <c r="E5267" s="6">
        <v>43706</v>
      </c>
      <c r="F5267">
        <v>105.93072098</v>
      </c>
      <c r="G5267">
        <v>105.93072098</v>
      </c>
      <c r="H5267">
        <v>105.93072098</v>
      </c>
      <c r="I5267">
        <v>104.50088485000001</v>
      </c>
      <c r="J5267">
        <v>100.65362432000001</v>
      </c>
      <c r="K5267">
        <v>96.968703619999999</v>
      </c>
      <c r="L5267">
        <v>93.438520370000006</v>
      </c>
      <c r="M5267">
        <v>90.055798690000003</v>
      </c>
      <c r="N5267">
        <v>86.813642060000006</v>
      </c>
    </row>
    <row r="5268" spans="1:14" x14ac:dyDescent="0.25">
      <c r="A5268" t="s">
        <v>5513</v>
      </c>
      <c r="B5268" s="6">
        <v>43712</v>
      </c>
      <c r="C5268">
        <v>1.73</v>
      </c>
      <c r="D5268" s="6">
        <v>44727</v>
      </c>
      <c r="E5268" s="6">
        <v>43712</v>
      </c>
      <c r="F5268">
        <v>103.43626884</v>
      </c>
      <c r="G5268">
        <v>103.43626884</v>
      </c>
      <c r="H5268">
        <v>103.43626884</v>
      </c>
      <c r="I5268">
        <v>102.57733356</v>
      </c>
      <c r="J5268">
        <v>100.235221</v>
      </c>
      <c r="K5268">
        <v>97.958019390000004</v>
      </c>
      <c r="L5268">
        <v>95.743645569999998</v>
      </c>
      <c r="M5268">
        <v>93.590028390000001</v>
      </c>
      <c r="N5268">
        <v>91.495176939999993</v>
      </c>
    </row>
    <row r="5269" spans="1:14" x14ac:dyDescent="0.25">
      <c r="A5269" t="s">
        <v>5514</v>
      </c>
      <c r="B5269" s="6">
        <v>43712</v>
      </c>
      <c r="C5269">
        <v>1.72</v>
      </c>
      <c r="D5269" s="6">
        <v>44910</v>
      </c>
      <c r="E5269" s="6">
        <v>43712</v>
      </c>
      <c r="F5269">
        <v>104.13123514999999</v>
      </c>
      <c r="G5269">
        <v>104.13123514999999</v>
      </c>
      <c r="H5269">
        <v>104.13123514999999</v>
      </c>
      <c r="I5269">
        <v>103.09879425</v>
      </c>
      <c r="J5269">
        <v>100.26854834</v>
      </c>
      <c r="K5269">
        <v>97.53017097</v>
      </c>
      <c r="L5269">
        <v>94.880268760000007</v>
      </c>
      <c r="M5269">
        <v>92.315526449999993</v>
      </c>
      <c r="N5269">
        <v>89.832770940000003</v>
      </c>
    </row>
    <row r="5270" spans="1:14" x14ac:dyDescent="0.25">
      <c r="A5270" t="s">
        <v>2735</v>
      </c>
      <c r="B5270" s="6">
        <v>42422</v>
      </c>
      <c r="C5270">
        <v>2.79</v>
      </c>
      <c r="D5270" s="6">
        <v>46805</v>
      </c>
      <c r="E5270" s="6">
        <v>42422</v>
      </c>
      <c r="F5270">
        <v>120.0615214</v>
      </c>
      <c r="G5270">
        <v>120.0615214</v>
      </c>
      <c r="H5270">
        <v>120.0615214</v>
      </c>
      <c r="I5270">
        <v>114.53166905</v>
      </c>
      <c r="J5270">
        <v>106.51918919000001</v>
      </c>
      <c r="K5270">
        <v>99.137501180000001</v>
      </c>
      <c r="L5270">
        <v>92.333518269999999</v>
      </c>
      <c r="M5270">
        <v>86.058794809999995</v>
      </c>
      <c r="N5270">
        <v>80.269188139999997</v>
      </c>
    </row>
    <row r="5271" spans="1:14" x14ac:dyDescent="0.25">
      <c r="A5271" t="s">
        <v>2814</v>
      </c>
      <c r="B5271" s="6">
        <v>42422</v>
      </c>
      <c r="C5271">
        <v>2.59</v>
      </c>
      <c r="D5271" s="6">
        <v>46076</v>
      </c>
      <c r="E5271" s="6">
        <v>42422</v>
      </c>
      <c r="F5271">
        <v>113.9209843</v>
      </c>
      <c r="G5271">
        <v>113.9209843</v>
      </c>
      <c r="H5271">
        <v>113.9209843</v>
      </c>
      <c r="I5271">
        <v>110.8029513</v>
      </c>
      <c r="J5271">
        <v>104.76080987</v>
      </c>
      <c r="K5271">
        <v>99.090228940000003</v>
      </c>
      <c r="L5271">
        <v>93.766484430000006</v>
      </c>
      <c r="M5271">
        <v>88.766533600000002</v>
      </c>
      <c r="N5271">
        <v>84.068980769999996</v>
      </c>
    </row>
    <row r="5272" spans="1:14" x14ac:dyDescent="0.25">
      <c r="A5272" t="s">
        <v>2820</v>
      </c>
      <c r="B5272" s="6">
        <v>42429</v>
      </c>
      <c r="C5272">
        <v>1.74</v>
      </c>
      <c r="D5272" s="6">
        <v>44256</v>
      </c>
      <c r="E5272" s="6">
        <v>42429</v>
      </c>
      <c r="F5272">
        <v>101.60236557</v>
      </c>
      <c r="G5272">
        <v>101.60236557</v>
      </c>
      <c r="H5272">
        <v>101.60236557</v>
      </c>
      <c r="I5272">
        <v>101.00322610000001</v>
      </c>
      <c r="J5272">
        <v>99.928952420000002</v>
      </c>
      <c r="K5272">
        <v>98.874411850000001</v>
      </c>
      <c r="L5272">
        <v>97.842020689999998</v>
      </c>
      <c r="M5272">
        <v>96.831087170000004</v>
      </c>
      <c r="N5272">
        <v>95.840948049999994</v>
      </c>
    </row>
    <row r="5273" spans="1:14" x14ac:dyDescent="0.25">
      <c r="A5273" t="s">
        <v>2781</v>
      </c>
      <c r="B5273" s="6">
        <v>42430</v>
      </c>
      <c r="C5273">
        <v>1.69</v>
      </c>
      <c r="D5273" s="6">
        <v>44256</v>
      </c>
      <c r="E5273" s="6">
        <v>42430</v>
      </c>
      <c r="F5273">
        <v>101.54759409</v>
      </c>
      <c r="G5273">
        <v>101.54759409</v>
      </c>
      <c r="H5273">
        <v>101.54759409</v>
      </c>
      <c r="I5273">
        <v>100.94864403</v>
      </c>
      <c r="J5273">
        <v>99.874687550000004</v>
      </c>
      <c r="K5273">
        <v>98.820459619999994</v>
      </c>
      <c r="L5273">
        <v>97.78837652</v>
      </c>
      <c r="M5273">
        <v>96.7777466</v>
      </c>
      <c r="N5273">
        <v>95.787906730000003</v>
      </c>
    </row>
    <row r="5274" spans="1:14" x14ac:dyDescent="0.25">
      <c r="A5274" t="s">
        <v>2815</v>
      </c>
      <c r="B5274" s="6">
        <v>42437</v>
      </c>
      <c r="C5274">
        <v>1.81</v>
      </c>
      <c r="D5274" s="6">
        <v>44243</v>
      </c>
      <c r="E5274" s="6">
        <v>42437</v>
      </c>
      <c r="F5274">
        <v>101.62460421</v>
      </c>
      <c r="G5274">
        <v>101.62460421</v>
      </c>
      <c r="H5274">
        <v>101.62460421</v>
      </c>
      <c r="I5274">
        <v>101.02552314</v>
      </c>
      <c r="J5274">
        <v>99.984495100000004</v>
      </c>
      <c r="K5274">
        <v>98.963416769999995</v>
      </c>
      <c r="L5274">
        <v>97.96310982</v>
      </c>
      <c r="M5274">
        <v>96.982945450000003</v>
      </c>
      <c r="N5274">
        <v>96.02231999</v>
      </c>
    </row>
    <row r="5275" spans="1:14" x14ac:dyDescent="0.25">
      <c r="A5275" t="s">
        <v>2821</v>
      </c>
      <c r="B5275" s="6">
        <v>42438</v>
      </c>
      <c r="C5275">
        <v>1.83</v>
      </c>
      <c r="D5275" s="6">
        <v>44258</v>
      </c>
      <c r="E5275" s="6">
        <v>42438</v>
      </c>
      <c r="F5275">
        <v>101.70958662</v>
      </c>
      <c r="G5275">
        <v>101.70958662</v>
      </c>
      <c r="H5275">
        <v>101.70958662</v>
      </c>
      <c r="I5275">
        <v>101.11005489</v>
      </c>
      <c r="J5275">
        <v>100.03085471999999</v>
      </c>
      <c r="K5275">
        <v>98.970521099999999</v>
      </c>
      <c r="L5275">
        <v>97.932567579999997</v>
      </c>
      <c r="M5275">
        <v>96.916291619999996</v>
      </c>
      <c r="N5275">
        <v>95.921019810000004</v>
      </c>
    </row>
    <row r="5276" spans="1:14" x14ac:dyDescent="0.25">
      <c r="A5276" t="s">
        <v>2816</v>
      </c>
      <c r="B5276" s="6">
        <v>42438</v>
      </c>
      <c r="C5276">
        <v>1.84</v>
      </c>
      <c r="D5276" s="6">
        <v>44264</v>
      </c>
      <c r="E5276" s="6">
        <v>42438</v>
      </c>
      <c r="F5276">
        <v>101.74665967</v>
      </c>
      <c r="G5276">
        <v>101.74665967</v>
      </c>
      <c r="H5276">
        <v>101.74665967</v>
      </c>
      <c r="I5276">
        <v>101.14693481</v>
      </c>
      <c r="J5276">
        <v>100.05460411</v>
      </c>
      <c r="K5276">
        <v>98.978520009999997</v>
      </c>
      <c r="L5276">
        <v>97.925487349999997</v>
      </c>
      <c r="M5276">
        <v>96.894771579999997</v>
      </c>
      <c r="N5276">
        <v>95.885669070000006</v>
      </c>
    </row>
    <row r="5277" spans="1:14" x14ac:dyDescent="0.25">
      <c r="A5277" t="s">
        <v>2822</v>
      </c>
      <c r="B5277" s="6">
        <v>42465</v>
      </c>
      <c r="C5277">
        <v>1.61</v>
      </c>
      <c r="D5277" s="6">
        <v>44291</v>
      </c>
      <c r="E5277" s="6">
        <v>42465</v>
      </c>
      <c r="F5277">
        <v>101.57771046000001</v>
      </c>
      <c r="G5277">
        <v>101.57771046000001</v>
      </c>
      <c r="H5277">
        <v>101.57771046000001</v>
      </c>
      <c r="I5277">
        <v>100.97842292</v>
      </c>
      <c r="J5277">
        <v>99.827769810000007</v>
      </c>
      <c r="K5277">
        <v>98.683172510000006</v>
      </c>
      <c r="L5277">
        <v>97.56468289</v>
      </c>
      <c r="M5277">
        <v>96.471415989999997</v>
      </c>
      <c r="N5277">
        <v>95.402526449999996</v>
      </c>
    </row>
    <row r="5278" spans="1:14" x14ac:dyDescent="0.25">
      <c r="A5278" t="s">
        <v>2893</v>
      </c>
      <c r="B5278" s="6">
        <v>42548</v>
      </c>
      <c r="C5278">
        <v>1.24</v>
      </c>
      <c r="D5278" s="6">
        <v>44007</v>
      </c>
      <c r="E5278" s="6">
        <v>42548</v>
      </c>
      <c r="F5278">
        <v>100.40189834</v>
      </c>
      <c r="G5278">
        <v>100.40189834</v>
      </c>
      <c r="H5278">
        <v>100.40189834</v>
      </c>
      <c r="I5278">
        <v>100.16417274</v>
      </c>
      <c r="J5278">
        <v>99.762345289999999</v>
      </c>
      <c r="K5278">
        <v>99.363736110000005</v>
      </c>
      <c r="L5278">
        <v>98.968306650000002</v>
      </c>
      <c r="M5278">
        <v>98.576018989999994</v>
      </c>
      <c r="N5278">
        <v>98.186835790000003</v>
      </c>
    </row>
    <row r="5279" spans="1:14" x14ac:dyDescent="0.25">
      <c r="A5279" t="s">
        <v>2742</v>
      </c>
      <c r="B5279" s="6">
        <v>42724</v>
      </c>
      <c r="C5279">
        <v>3.03</v>
      </c>
      <c r="D5279" s="6">
        <v>46377</v>
      </c>
      <c r="E5279" s="6">
        <v>42724</v>
      </c>
      <c r="F5279">
        <v>118.83571028999999</v>
      </c>
      <c r="G5279">
        <v>118.83571028999999</v>
      </c>
      <c r="H5279">
        <v>118.83571028999999</v>
      </c>
      <c r="I5279">
        <v>114.65556050000001</v>
      </c>
      <c r="J5279">
        <v>107.72178079</v>
      </c>
      <c r="K5279">
        <v>101.26256167</v>
      </c>
      <c r="L5279">
        <v>95.242974050000001</v>
      </c>
      <c r="M5279">
        <v>89.630724310000005</v>
      </c>
      <c r="N5279">
        <v>84.396048539999995</v>
      </c>
    </row>
    <row r="5280" spans="1:14" x14ac:dyDescent="0.25">
      <c r="A5280" t="s">
        <v>2897</v>
      </c>
      <c r="B5280" s="6">
        <v>42768</v>
      </c>
      <c r="C5280">
        <v>1.78</v>
      </c>
      <c r="D5280" s="6">
        <v>43864</v>
      </c>
      <c r="E5280" s="6">
        <v>42768</v>
      </c>
      <c r="F5280">
        <v>100.01258785</v>
      </c>
      <c r="G5280">
        <v>100.01258785</v>
      </c>
      <c r="H5280">
        <v>100.01258785</v>
      </c>
      <c r="I5280">
        <v>100.00799111000001</v>
      </c>
      <c r="J5280">
        <v>99.999674409999997</v>
      </c>
      <c r="K5280">
        <v>99.991364880000006</v>
      </c>
      <c r="L5280">
        <v>99.983062520000004</v>
      </c>
      <c r="M5280">
        <v>99.974767310000004</v>
      </c>
      <c r="N5280">
        <v>99.966479239999998</v>
      </c>
    </row>
    <row r="5281" spans="1:14" x14ac:dyDescent="0.25">
      <c r="A5281" t="s">
        <v>2790</v>
      </c>
      <c r="B5281" s="6">
        <v>42825</v>
      </c>
      <c r="C5281">
        <v>2.0299999999999998</v>
      </c>
      <c r="D5281" s="6">
        <v>44286</v>
      </c>
      <c r="E5281" s="6">
        <v>42825</v>
      </c>
      <c r="F5281">
        <v>102.05438062</v>
      </c>
      <c r="G5281">
        <v>102.05438062</v>
      </c>
      <c r="H5281">
        <v>102.05438062</v>
      </c>
      <c r="I5281">
        <v>101.45340358</v>
      </c>
      <c r="J5281">
        <v>100.31205023</v>
      </c>
      <c r="K5281">
        <v>99.177390590000002</v>
      </c>
      <c r="L5281">
        <v>98.068293069999996</v>
      </c>
      <c r="M5281">
        <v>96.983901689999996</v>
      </c>
      <c r="N5281">
        <v>95.923398349999999</v>
      </c>
    </row>
    <row r="5282" spans="1:14" x14ac:dyDescent="0.25">
      <c r="A5282" t="s">
        <v>2802</v>
      </c>
      <c r="B5282" s="6">
        <v>42837</v>
      </c>
      <c r="C5282">
        <v>2.56</v>
      </c>
      <c r="D5282" s="6">
        <v>45394</v>
      </c>
      <c r="E5282" s="6">
        <v>42837</v>
      </c>
      <c r="F5282">
        <v>109.5793453</v>
      </c>
      <c r="G5282">
        <v>109.5793453</v>
      </c>
      <c r="H5282">
        <v>109.5793453</v>
      </c>
      <c r="I5282">
        <v>108.00338091</v>
      </c>
      <c r="J5282">
        <v>103.80829279</v>
      </c>
      <c r="K5282">
        <v>99.800378280000004</v>
      </c>
      <c r="L5282">
        <v>95.970312509999999</v>
      </c>
      <c r="M5282">
        <v>92.309229479999999</v>
      </c>
      <c r="N5282">
        <v>88.808756889999998</v>
      </c>
    </row>
    <row r="5283" spans="1:14" x14ac:dyDescent="0.25">
      <c r="A5283" t="s">
        <v>2831</v>
      </c>
      <c r="B5283" s="6">
        <v>43024</v>
      </c>
      <c r="C5283">
        <v>2.23</v>
      </c>
      <c r="D5283" s="6">
        <v>44851</v>
      </c>
      <c r="E5283" s="6">
        <v>43024</v>
      </c>
      <c r="F5283">
        <v>105.29634817</v>
      </c>
      <c r="G5283">
        <v>105.29634817</v>
      </c>
      <c r="H5283">
        <v>105.29634817</v>
      </c>
      <c r="I5283">
        <v>104.31546249</v>
      </c>
      <c r="J5283">
        <v>101.62361328</v>
      </c>
      <c r="K5283">
        <v>99.014718579999993</v>
      </c>
      <c r="L5283">
        <v>96.485737099999994</v>
      </c>
      <c r="M5283">
        <v>94.033713410000004</v>
      </c>
      <c r="N5283">
        <v>91.655823290000001</v>
      </c>
    </row>
    <row r="5284" spans="1:14" x14ac:dyDescent="0.25">
      <c r="A5284" t="s">
        <v>2856</v>
      </c>
      <c r="B5284" s="6">
        <v>43088</v>
      </c>
      <c r="C5284">
        <v>2.2599999999999998</v>
      </c>
      <c r="D5284" s="6">
        <v>44183</v>
      </c>
      <c r="E5284" s="6">
        <v>43088</v>
      </c>
      <c r="F5284">
        <v>101.78095681000001</v>
      </c>
      <c r="G5284">
        <v>101.78095681000001</v>
      </c>
      <c r="H5284">
        <v>101.78095681000001</v>
      </c>
      <c r="I5284">
        <v>101.23592112</v>
      </c>
      <c r="J5284">
        <v>100.35362281</v>
      </c>
      <c r="K5284">
        <v>99.48666987</v>
      </c>
      <c r="L5284">
        <v>98.634664389999998</v>
      </c>
      <c r="M5284">
        <v>97.797222129999994</v>
      </c>
      <c r="N5284">
        <v>96.973971919999997</v>
      </c>
    </row>
    <row r="5285" spans="1:14" x14ac:dyDescent="0.25">
      <c r="A5285" t="s">
        <v>2859</v>
      </c>
      <c r="B5285" s="6">
        <v>43110</v>
      </c>
      <c r="C5285">
        <v>2.38</v>
      </c>
      <c r="D5285" s="6">
        <v>44207</v>
      </c>
      <c r="E5285" s="6">
        <v>43110</v>
      </c>
      <c r="F5285">
        <v>102.01948410999999</v>
      </c>
      <c r="G5285">
        <v>102.01948410999999</v>
      </c>
      <c r="H5285">
        <v>102.01948410999999</v>
      </c>
      <c r="I5285">
        <v>101.43955099</v>
      </c>
      <c r="J5285">
        <v>100.49179194</v>
      </c>
      <c r="K5285">
        <v>99.561705419999996</v>
      </c>
      <c r="L5285">
        <v>98.648800379999997</v>
      </c>
      <c r="M5285">
        <v>97.752603840000006</v>
      </c>
      <c r="N5285">
        <v>96.872660019999998</v>
      </c>
    </row>
    <row r="5286" spans="1:14" x14ac:dyDescent="0.25">
      <c r="A5286" t="s">
        <v>3388</v>
      </c>
      <c r="B5286" s="6">
        <v>43132</v>
      </c>
      <c r="C5286">
        <v>2.91</v>
      </c>
      <c r="D5286" s="6">
        <v>45691</v>
      </c>
      <c r="E5286" s="6">
        <v>43132</v>
      </c>
      <c r="F5286">
        <v>113.13539058000001</v>
      </c>
      <c r="G5286">
        <v>113.13539058000001</v>
      </c>
      <c r="H5286">
        <v>113.13539058000001</v>
      </c>
      <c r="I5286">
        <v>111.06407819</v>
      </c>
      <c r="J5286">
        <v>106.02163899</v>
      </c>
      <c r="K5286">
        <v>101.24110009</v>
      </c>
      <c r="L5286">
        <v>96.707581630000007</v>
      </c>
      <c r="M5286">
        <v>92.407018260000001</v>
      </c>
      <c r="N5286">
        <v>88.326217760000006</v>
      </c>
    </row>
    <row r="5287" spans="1:14" x14ac:dyDescent="0.25">
      <c r="A5287" t="s">
        <v>3401</v>
      </c>
      <c r="B5287" s="6">
        <v>43161</v>
      </c>
      <c r="C5287">
        <v>2.68</v>
      </c>
      <c r="D5287" s="6">
        <v>44257</v>
      </c>
      <c r="E5287" s="6">
        <v>43161</v>
      </c>
      <c r="F5287">
        <v>102.63873905</v>
      </c>
      <c r="G5287">
        <v>102.63873905</v>
      </c>
      <c r="H5287">
        <v>102.63873905</v>
      </c>
      <c r="I5287">
        <v>102.03599901</v>
      </c>
      <c r="J5287">
        <v>100.95355743</v>
      </c>
      <c r="K5287">
        <v>99.890497490000001</v>
      </c>
      <c r="L5287">
        <v>98.849784709999994</v>
      </c>
      <c r="M5287">
        <v>97.830719950000002</v>
      </c>
      <c r="N5287">
        <v>96.832632930000003</v>
      </c>
    </row>
    <row r="5288" spans="1:14" x14ac:dyDescent="0.25">
      <c r="A5288" t="s">
        <v>3421</v>
      </c>
      <c r="B5288" s="6">
        <v>43214</v>
      </c>
      <c r="C5288">
        <v>2.98</v>
      </c>
      <c r="D5288" s="6">
        <v>44309</v>
      </c>
      <c r="E5288" s="6">
        <v>43214</v>
      </c>
      <c r="F5288">
        <v>103.35759673</v>
      </c>
      <c r="G5288">
        <v>103.35759673</v>
      </c>
      <c r="H5288">
        <v>103.35759673</v>
      </c>
      <c r="I5288">
        <v>102.75140105</v>
      </c>
      <c r="J5288">
        <v>101.54498590999999</v>
      </c>
      <c r="K5288">
        <v>100.34264453</v>
      </c>
      <c r="L5288">
        <v>99.168758650000001</v>
      </c>
      <c r="M5288">
        <v>98.022326449999994</v>
      </c>
      <c r="N5288">
        <v>96.902392629999994</v>
      </c>
    </row>
    <row r="5289" spans="1:14" x14ac:dyDescent="0.25">
      <c r="A5289" t="s">
        <v>3416</v>
      </c>
      <c r="B5289" s="6">
        <v>43238</v>
      </c>
      <c r="C5289">
        <v>2.81</v>
      </c>
      <c r="D5289" s="6">
        <v>43969</v>
      </c>
      <c r="E5289" s="6">
        <v>43238</v>
      </c>
      <c r="F5289">
        <v>100.76799162</v>
      </c>
      <c r="G5289">
        <v>100.76799162</v>
      </c>
      <c r="H5289">
        <v>100.76799162</v>
      </c>
      <c r="I5289">
        <v>100.59020888000001</v>
      </c>
      <c r="J5289">
        <v>100.2915091</v>
      </c>
      <c r="K5289">
        <v>99.994593289999997</v>
      </c>
      <c r="L5289">
        <v>99.699445440000005</v>
      </c>
      <c r="M5289">
        <v>99.406049699999997</v>
      </c>
      <c r="N5289">
        <v>99.114390420000007</v>
      </c>
    </row>
    <row r="5290" spans="1:14" x14ac:dyDescent="0.25">
      <c r="A5290" t="s">
        <v>3412</v>
      </c>
      <c r="B5290" s="6">
        <v>43245</v>
      </c>
      <c r="C5290">
        <v>3.42</v>
      </c>
      <c r="D5290" s="6">
        <v>45796</v>
      </c>
      <c r="E5290" s="6">
        <v>43245</v>
      </c>
      <c r="F5290">
        <v>116.59992176999999</v>
      </c>
      <c r="G5290">
        <v>116.59992176999999</v>
      </c>
      <c r="H5290">
        <v>116.59992176999999</v>
      </c>
      <c r="I5290">
        <v>114.26425214</v>
      </c>
      <c r="J5290">
        <v>108.85725858000001</v>
      </c>
      <c r="K5290">
        <v>103.74367574999999</v>
      </c>
      <c r="L5290">
        <v>98.906116299999994</v>
      </c>
      <c r="M5290">
        <v>94.328207509999999</v>
      </c>
      <c r="N5290">
        <v>89.994632260000003</v>
      </c>
    </row>
    <row r="5291" spans="1:14" x14ac:dyDescent="0.25">
      <c r="A5291" t="s">
        <v>4634</v>
      </c>
      <c r="B5291" s="6">
        <v>43549</v>
      </c>
      <c r="C5291">
        <v>2.75</v>
      </c>
      <c r="D5291" s="6">
        <v>44645</v>
      </c>
      <c r="E5291" s="6">
        <v>43549</v>
      </c>
      <c r="F5291">
        <v>105.32572335</v>
      </c>
      <c r="G5291">
        <v>105.32572335</v>
      </c>
      <c r="H5291">
        <v>105.32572335</v>
      </c>
      <c r="I5291">
        <v>104.52126588</v>
      </c>
      <c r="J5291">
        <v>102.37526692</v>
      </c>
      <c r="K5291">
        <v>100.28387958</v>
      </c>
      <c r="L5291">
        <v>98.245413670000005</v>
      </c>
      <c r="M5291">
        <v>96.258164469999997</v>
      </c>
      <c r="N5291">
        <v>94.320495949999994</v>
      </c>
    </row>
    <row r="5292" spans="1:14" x14ac:dyDescent="0.25">
      <c r="A5292" t="s">
        <v>4635</v>
      </c>
      <c r="B5292" s="6">
        <v>43549</v>
      </c>
      <c r="C5292">
        <v>2.76</v>
      </c>
      <c r="D5292" s="6">
        <v>44830</v>
      </c>
      <c r="E5292" s="6">
        <v>43549</v>
      </c>
      <c r="F5292">
        <v>106.60496612999999</v>
      </c>
      <c r="G5292">
        <v>106.60496612999999</v>
      </c>
      <c r="H5292">
        <v>106.60496612999999</v>
      </c>
      <c r="I5292">
        <v>105.63688909</v>
      </c>
      <c r="J5292">
        <v>102.98259527</v>
      </c>
      <c r="K5292">
        <v>100.40856895</v>
      </c>
      <c r="L5292">
        <v>97.911958909999996</v>
      </c>
      <c r="M5292">
        <v>95.489956340000006</v>
      </c>
      <c r="N5292">
        <v>93.139874320000004</v>
      </c>
    </row>
    <row r="5293" spans="1:14" x14ac:dyDescent="0.25">
      <c r="A5293" t="s">
        <v>4636</v>
      </c>
      <c r="B5293" s="6">
        <v>43543</v>
      </c>
      <c r="C5293">
        <v>2.7</v>
      </c>
      <c r="D5293" s="6">
        <v>44638</v>
      </c>
      <c r="E5293" s="6">
        <v>43543</v>
      </c>
      <c r="F5293">
        <v>105.17064868999999</v>
      </c>
      <c r="G5293">
        <v>105.17064868999999</v>
      </c>
      <c r="H5293">
        <v>105.17064868999999</v>
      </c>
      <c r="I5293">
        <v>104.37239968</v>
      </c>
      <c r="J5293">
        <v>102.24656503</v>
      </c>
      <c r="K5293">
        <v>100.17449236</v>
      </c>
      <c r="L5293">
        <v>98.154537099999999</v>
      </c>
      <c r="M5293">
        <v>96.185032739999997</v>
      </c>
      <c r="N5293">
        <v>94.264379289999994</v>
      </c>
    </row>
    <row r="5294" spans="1:14" x14ac:dyDescent="0.25">
      <c r="A5294" t="s">
        <v>4637</v>
      </c>
      <c r="B5294" s="6">
        <v>43586</v>
      </c>
      <c r="C5294">
        <v>2.62</v>
      </c>
      <c r="D5294" s="6">
        <v>45413</v>
      </c>
      <c r="E5294" s="6">
        <v>43586</v>
      </c>
      <c r="F5294">
        <v>109.95412693</v>
      </c>
      <c r="G5294">
        <v>109.95412693</v>
      </c>
      <c r="H5294">
        <v>109.95412693</v>
      </c>
      <c r="I5294">
        <v>108.35263062</v>
      </c>
      <c r="J5294">
        <v>104.09934622</v>
      </c>
      <c r="K5294">
        <v>100.03778157000001</v>
      </c>
      <c r="L5294">
        <v>96.158281259999995</v>
      </c>
      <c r="M5294">
        <v>92.451676759999998</v>
      </c>
      <c r="N5294">
        <v>88.909315680000006</v>
      </c>
    </row>
    <row r="5295" spans="1:14" x14ac:dyDescent="0.25">
      <c r="A5295" t="s">
        <v>4638</v>
      </c>
      <c r="B5295" s="6">
        <v>43600</v>
      </c>
      <c r="C5295">
        <v>2.4900000000000002</v>
      </c>
      <c r="D5295" s="6">
        <v>45427</v>
      </c>
      <c r="E5295" s="6">
        <v>43600</v>
      </c>
      <c r="F5295">
        <v>109.48174710000001</v>
      </c>
      <c r="G5295">
        <v>109.48174710000001</v>
      </c>
      <c r="H5295">
        <v>109.48174710000001</v>
      </c>
      <c r="I5295">
        <v>107.86563897000001</v>
      </c>
      <c r="J5295">
        <v>103.58645541</v>
      </c>
      <c r="K5295">
        <v>99.501816660000003</v>
      </c>
      <c r="L5295">
        <v>95.601915759999997</v>
      </c>
      <c r="M5295">
        <v>91.877423570000005</v>
      </c>
      <c r="N5295">
        <v>88.319532980000005</v>
      </c>
    </row>
    <row r="5296" spans="1:14" x14ac:dyDescent="0.25">
      <c r="A5296" t="s">
        <v>4639</v>
      </c>
      <c r="B5296" s="6">
        <v>43637</v>
      </c>
      <c r="C5296">
        <v>2.19</v>
      </c>
      <c r="D5296" s="6">
        <v>45275</v>
      </c>
      <c r="E5296" s="6">
        <v>43637</v>
      </c>
      <c r="F5296">
        <v>107.39546783</v>
      </c>
      <c r="G5296">
        <v>107.39546783</v>
      </c>
      <c r="H5296">
        <v>107.39546783</v>
      </c>
      <c r="I5296">
        <v>105.97007096999999</v>
      </c>
      <c r="J5296">
        <v>102.13011431</v>
      </c>
      <c r="K5296">
        <v>98.450416970000006</v>
      </c>
      <c r="L5296">
        <v>94.923563200000004</v>
      </c>
      <c r="M5296">
        <v>91.54243597</v>
      </c>
      <c r="N5296">
        <v>88.300285759999994</v>
      </c>
    </row>
    <row r="5297" spans="1:14" x14ac:dyDescent="0.25">
      <c r="A5297" t="s">
        <v>5515</v>
      </c>
      <c r="B5297" s="6">
        <v>43684</v>
      </c>
      <c r="C5297">
        <v>1.8</v>
      </c>
      <c r="D5297" s="6">
        <v>45145</v>
      </c>
      <c r="E5297" s="6">
        <v>43684</v>
      </c>
      <c r="F5297">
        <v>105.33523572999999</v>
      </c>
      <c r="G5297">
        <v>105.33523572999999</v>
      </c>
      <c r="H5297">
        <v>105.33523572999999</v>
      </c>
      <c r="I5297">
        <v>104.05761569000001</v>
      </c>
      <c r="J5297">
        <v>100.59363467</v>
      </c>
      <c r="K5297">
        <v>97.263420089999997</v>
      </c>
      <c r="L5297">
        <v>94.061162359999997</v>
      </c>
      <c r="M5297">
        <v>90.98126852</v>
      </c>
      <c r="N5297">
        <v>88.018421180000004</v>
      </c>
    </row>
    <row r="5298" spans="1:14" x14ac:dyDescent="0.25">
      <c r="A5298" t="s">
        <v>5516</v>
      </c>
      <c r="B5298" s="6">
        <v>43706</v>
      </c>
      <c r="C5298">
        <v>1.78</v>
      </c>
      <c r="D5298" s="6">
        <v>45533</v>
      </c>
      <c r="E5298" s="6">
        <v>43706</v>
      </c>
      <c r="F5298">
        <v>106.84540067</v>
      </c>
      <c r="G5298">
        <v>106.84540067</v>
      </c>
      <c r="H5298">
        <v>106.84540067</v>
      </c>
      <c r="I5298">
        <v>105.1041628</v>
      </c>
      <c r="J5298">
        <v>100.61205649999999</v>
      </c>
      <c r="K5298">
        <v>96.337184769999993</v>
      </c>
      <c r="L5298">
        <v>92.267978080000006</v>
      </c>
      <c r="M5298">
        <v>88.393481640000005</v>
      </c>
      <c r="N5298">
        <v>84.703382070000004</v>
      </c>
    </row>
    <row r="5299" spans="1:14" x14ac:dyDescent="0.25">
      <c r="A5299" t="s">
        <v>5517</v>
      </c>
      <c r="B5299" s="6">
        <v>43706</v>
      </c>
      <c r="C5299">
        <v>1.78</v>
      </c>
      <c r="D5299" s="6">
        <v>45533</v>
      </c>
      <c r="E5299" s="6">
        <v>43706</v>
      </c>
      <c r="F5299">
        <v>106.84540067</v>
      </c>
      <c r="G5299">
        <v>106.84540067</v>
      </c>
      <c r="H5299">
        <v>106.84540067</v>
      </c>
      <c r="I5299">
        <v>105.1041628</v>
      </c>
      <c r="J5299">
        <v>100.61205649999999</v>
      </c>
      <c r="K5299">
        <v>96.337184769999993</v>
      </c>
      <c r="L5299">
        <v>92.267978080000006</v>
      </c>
      <c r="M5299">
        <v>88.393481640000005</v>
      </c>
      <c r="N5299">
        <v>84.703382070000004</v>
      </c>
    </row>
    <row r="5300" spans="1:14" x14ac:dyDescent="0.25">
      <c r="A5300" t="s">
        <v>5518</v>
      </c>
      <c r="B5300" s="6">
        <v>43706</v>
      </c>
      <c r="C5300">
        <v>1.81</v>
      </c>
      <c r="D5300" s="6">
        <v>45000</v>
      </c>
      <c r="E5300" s="6">
        <v>43706</v>
      </c>
      <c r="F5300">
        <v>104.76638251</v>
      </c>
      <c r="G5300">
        <v>104.76638251</v>
      </c>
      <c r="H5300">
        <v>104.76638251</v>
      </c>
      <c r="I5300">
        <v>103.63972346</v>
      </c>
      <c r="J5300">
        <v>100.56101167999999</v>
      </c>
      <c r="K5300">
        <v>97.589444270000001</v>
      </c>
      <c r="L5300">
        <v>94.720730939999996</v>
      </c>
      <c r="M5300">
        <v>91.950728010000006</v>
      </c>
      <c r="N5300">
        <v>89.275484820000003</v>
      </c>
    </row>
    <row r="5301" spans="1:14" x14ac:dyDescent="0.25">
      <c r="A5301" t="s">
        <v>5519</v>
      </c>
      <c r="B5301" s="6">
        <v>43712</v>
      </c>
      <c r="C5301">
        <v>1.74</v>
      </c>
      <c r="D5301" s="6">
        <v>44713</v>
      </c>
      <c r="E5301" s="6">
        <v>43712</v>
      </c>
      <c r="F5301">
        <v>103.40464467</v>
      </c>
      <c r="G5301">
        <v>103.40464467</v>
      </c>
      <c r="H5301">
        <v>103.40464467</v>
      </c>
      <c r="I5301">
        <v>102.55697748</v>
      </c>
      <c r="J5301">
        <v>100.25258423</v>
      </c>
      <c r="K5301">
        <v>98.011107109999998</v>
      </c>
      <c r="L5301">
        <v>95.830560270000007</v>
      </c>
      <c r="M5301">
        <v>93.708965230000004</v>
      </c>
      <c r="N5301">
        <v>91.644418909999999</v>
      </c>
    </row>
    <row r="5302" spans="1:14" x14ac:dyDescent="0.25">
      <c r="A5302" t="s">
        <v>5520</v>
      </c>
      <c r="B5302" s="6">
        <v>43712</v>
      </c>
      <c r="C5302">
        <v>1.73</v>
      </c>
      <c r="D5302" s="6">
        <v>44734</v>
      </c>
      <c r="E5302" s="6">
        <v>43712</v>
      </c>
      <c r="F5302">
        <v>103.46387192</v>
      </c>
      <c r="G5302">
        <v>103.46387192</v>
      </c>
      <c r="H5302">
        <v>103.46387192</v>
      </c>
      <c r="I5302">
        <v>102.59924101999999</v>
      </c>
      <c r="J5302">
        <v>100.23814145999999</v>
      </c>
      <c r="K5302">
        <v>97.9429631</v>
      </c>
      <c r="L5302">
        <v>95.711573329999993</v>
      </c>
      <c r="M5302">
        <v>93.541853720000006</v>
      </c>
      <c r="N5302">
        <v>91.431768599999998</v>
      </c>
    </row>
    <row r="5303" spans="1:14" x14ac:dyDescent="0.25">
      <c r="A5303" t="s">
        <v>2701</v>
      </c>
      <c r="B5303" s="6">
        <v>41074</v>
      </c>
      <c r="C5303">
        <v>2.2200000000000002</v>
      </c>
      <c r="D5303" s="6">
        <v>44727</v>
      </c>
      <c r="E5303" s="6">
        <v>41074</v>
      </c>
      <c r="F5303">
        <v>105.04734615</v>
      </c>
      <c r="G5303">
        <v>105.04734615</v>
      </c>
      <c r="H5303">
        <v>105.04734615</v>
      </c>
      <c r="I5303">
        <v>104.17685695999999</v>
      </c>
      <c r="J5303">
        <v>101.80650081</v>
      </c>
      <c r="K5303">
        <v>99.501866129999996</v>
      </c>
      <c r="L5303">
        <v>97.260859530000005</v>
      </c>
      <c r="M5303">
        <v>95.081379850000005</v>
      </c>
      <c r="N5303">
        <v>92.961407550000004</v>
      </c>
    </row>
    <row r="5304" spans="1:14" x14ac:dyDescent="0.25">
      <c r="A5304" t="s">
        <v>2641</v>
      </c>
      <c r="B5304" s="6">
        <v>41310</v>
      </c>
      <c r="C5304">
        <v>1.89</v>
      </c>
      <c r="D5304" s="6">
        <v>43879</v>
      </c>
      <c r="E5304" s="6">
        <v>41310</v>
      </c>
      <c r="F5304">
        <v>100.08050925000001</v>
      </c>
      <c r="G5304">
        <v>100.08050925000001</v>
      </c>
      <c r="H5304">
        <v>100.08050925000001</v>
      </c>
      <c r="I5304">
        <v>100.05293536000001</v>
      </c>
      <c r="J5304">
        <v>100.00306302</v>
      </c>
      <c r="K5304">
        <v>99.953254319999999</v>
      </c>
      <c r="L5304">
        <v>99.903509150000005</v>
      </c>
      <c r="M5304">
        <v>99.853827390000006</v>
      </c>
      <c r="N5304">
        <v>99.80420891</v>
      </c>
    </row>
    <row r="5305" spans="1:14" x14ac:dyDescent="0.25">
      <c r="A5305" t="s">
        <v>2636</v>
      </c>
      <c r="B5305" s="6">
        <v>42593</v>
      </c>
      <c r="C5305">
        <v>2.97</v>
      </c>
      <c r="D5305" s="6">
        <v>44054</v>
      </c>
      <c r="E5305" s="6">
        <v>42593</v>
      </c>
      <c r="F5305">
        <v>101.45333069</v>
      </c>
      <c r="G5305">
        <v>101.45333069</v>
      </c>
      <c r="H5305">
        <v>101.45333069</v>
      </c>
      <c r="I5305">
        <v>101.13669543</v>
      </c>
      <c r="J5305">
        <v>100.60398069</v>
      </c>
      <c r="K5305">
        <v>100.07688039999999</v>
      </c>
      <c r="L5305">
        <v>99.555305989999994</v>
      </c>
      <c r="M5305">
        <v>99.039170740000003</v>
      </c>
      <c r="N5305">
        <v>98.528389750000002</v>
      </c>
    </row>
    <row r="5306" spans="1:14" x14ac:dyDescent="0.25">
      <c r="A5306" t="s">
        <v>2637</v>
      </c>
      <c r="B5306" s="6">
        <v>41905</v>
      </c>
      <c r="C5306">
        <v>2.88</v>
      </c>
      <c r="D5306" s="6">
        <v>44827</v>
      </c>
      <c r="E5306" s="6">
        <v>41905</v>
      </c>
      <c r="F5306">
        <v>106.90531349</v>
      </c>
      <c r="G5306">
        <v>106.90531349</v>
      </c>
      <c r="H5306">
        <v>106.90531349</v>
      </c>
      <c r="I5306">
        <v>105.93811846</v>
      </c>
      <c r="J5306">
        <v>103.28796472000001</v>
      </c>
      <c r="K5306">
        <v>100.71772595</v>
      </c>
      <c r="L5306">
        <v>98.224579930000004</v>
      </c>
      <c r="M5306">
        <v>95.805737399999998</v>
      </c>
      <c r="N5306">
        <v>93.458529670000004</v>
      </c>
    </row>
    <row r="5307" spans="1:14" x14ac:dyDescent="0.25">
      <c r="A5307" t="s">
        <v>2656</v>
      </c>
      <c r="B5307" s="6">
        <v>42030</v>
      </c>
      <c r="C5307">
        <v>1.9</v>
      </c>
      <c r="D5307" s="6">
        <v>44004</v>
      </c>
      <c r="E5307" s="6">
        <v>42030</v>
      </c>
      <c r="F5307">
        <v>100.65566570999999</v>
      </c>
      <c r="G5307">
        <v>100.65566570999999</v>
      </c>
      <c r="H5307">
        <v>100.65566570999999</v>
      </c>
      <c r="I5307">
        <v>100.42231288000001</v>
      </c>
      <c r="J5307">
        <v>100.02805621</v>
      </c>
      <c r="K5307">
        <v>99.636895629999998</v>
      </c>
      <c r="L5307">
        <v>99.248794720000006</v>
      </c>
      <c r="M5307">
        <v>98.863717660000006</v>
      </c>
      <c r="N5307">
        <v>98.481629139999995</v>
      </c>
    </row>
    <row r="5308" spans="1:14" x14ac:dyDescent="0.25">
      <c r="A5308" t="s">
        <v>2753</v>
      </c>
      <c r="B5308" s="6">
        <v>42156</v>
      </c>
      <c r="C5308">
        <v>2.1800000000000002</v>
      </c>
      <c r="D5308" s="6">
        <v>44797</v>
      </c>
      <c r="E5308" s="6">
        <v>42156</v>
      </c>
      <c r="F5308">
        <v>104.79624244999999</v>
      </c>
      <c r="G5308">
        <v>104.79624244999999</v>
      </c>
      <c r="H5308">
        <v>104.79624244999999</v>
      </c>
      <c r="I5308">
        <v>103.86754147000001</v>
      </c>
      <c r="J5308">
        <v>101.32573773</v>
      </c>
      <c r="K5308">
        <v>98.859008919999994</v>
      </c>
      <c r="L5308">
        <v>96.464771670000005</v>
      </c>
      <c r="M5308">
        <v>94.140467880000003</v>
      </c>
      <c r="N5308">
        <v>91.883646569999996</v>
      </c>
    </row>
    <row r="5309" spans="1:14" x14ac:dyDescent="0.25">
      <c r="A5309" t="s">
        <v>2633</v>
      </c>
      <c r="B5309" s="6">
        <v>42156</v>
      </c>
      <c r="C5309">
        <v>2.63</v>
      </c>
      <c r="D5309" s="6">
        <v>44099</v>
      </c>
      <c r="E5309" s="6">
        <v>42156</v>
      </c>
      <c r="F5309">
        <v>101.53893954999999</v>
      </c>
      <c r="G5309">
        <v>101.53893954999999</v>
      </c>
      <c r="H5309">
        <v>101.53893954999999</v>
      </c>
      <c r="I5309">
        <v>101.14320368</v>
      </c>
      <c r="J5309">
        <v>100.48804895000001</v>
      </c>
      <c r="K5309">
        <v>99.84136848</v>
      </c>
      <c r="L5309">
        <v>99.202998600000001</v>
      </c>
      <c r="M5309">
        <v>98.572779850000003</v>
      </c>
      <c r="N5309">
        <v>97.950556820000003</v>
      </c>
    </row>
    <row r="5310" spans="1:14" x14ac:dyDescent="0.25">
      <c r="A5310" t="s">
        <v>2793</v>
      </c>
      <c r="B5310" s="6">
        <v>42156</v>
      </c>
      <c r="C5310">
        <v>1.96</v>
      </c>
      <c r="D5310" s="6">
        <v>44589</v>
      </c>
      <c r="E5310" s="6">
        <v>42156</v>
      </c>
      <c r="F5310">
        <v>103.29631481</v>
      </c>
      <c r="G5310">
        <v>103.29631481</v>
      </c>
      <c r="H5310">
        <v>103.29631481</v>
      </c>
      <c r="I5310">
        <v>102.53617948999999</v>
      </c>
      <c r="J5310">
        <v>100.5668366</v>
      </c>
      <c r="K5310">
        <v>98.645217110000004</v>
      </c>
      <c r="L5310">
        <v>96.76994526</v>
      </c>
      <c r="M5310">
        <v>94.939618179999997</v>
      </c>
      <c r="N5310">
        <v>93.152885170000005</v>
      </c>
    </row>
    <row r="5311" spans="1:14" x14ac:dyDescent="0.25">
      <c r="A5311" t="s">
        <v>2693</v>
      </c>
      <c r="B5311" s="6">
        <v>42185</v>
      </c>
      <c r="C5311">
        <v>2.31</v>
      </c>
      <c r="D5311" s="6">
        <v>44377</v>
      </c>
      <c r="E5311" s="6">
        <v>42185</v>
      </c>
      <c r="F5311">
        <v>102.89376181999999</v>
      </c>
      <c r="G5311">
        <v>102.89376181999999</v>
      </c>
      <c r="H5311">
        <v>102.89376181999999</v>
      </c>
      <c r="I5311">
        <v>102.25876513999999</v>
      </c>
      <c r="J5311">
        <v>100.85344746</v>
      </c>
      <c r="K5311">
        <v>99.474110139999993</v>
      </c>
      <c r="L5311">
        <v>98.120188740000003</v>
      </c>
      <c r="M5311">
        <v>96.791042169999997</v>
      </c>
      <c r="N5311">
        <v>95.48605044</v>
      </c>
    </row>
    <row r="5312" spans="1:14" x14ac:dyDescent="0.25">
      <c r="A5312" t="s">
        <v>2796</v>
      </c>
      <c r="B5312" s="6">
        <v>42216</v>
      </c>
      <c r="C5312">
        <v>2.4700000000000002</v>
      </c>
      <c r="D5312" s="6">
        <v>44771</v>
      </c>
      <c r="E5312" s="6">
        <v>42216</v>
      </c>
      <c r="F5312">
        <v>105.47385858</v>
      </c>
      <c r="G5312">
        <v>105.47385858</v>
      </c>
      <c r="H5312">
        <v>105.47385858</v>
      </c>
      <c r="I5312">
        <v>104.56526174</v>
      </c>
      <c r="J5312">
        <v>102.08294863</v>
      </c>
      <c r="K5312">
        <v>99.672499040000005</v>
      </c>
      <c r="L5312">
        <v>97.331517020000007</v>
      </c>
      <c r="M5312">
        <v>95.05760411</v>
      </c>
      <c r="N5312">
        <v>92.84845962</v>
      </c>
    </row>
    <row r="5313" spans="1:14" x14ac:dyDescent="0.25">
      <c r="A5313" t="s">
        <v>2881</v>
      </c>
      <c r="B5313" s="6">
        <v>42228</v>
      </c>
      <c r="C5313">
        <v>1.86</v>
      </c>
      <c r="D5313" s="6">
        <v>44055</v>
      </c>
      <c r="E5313" s="6">
        <v>42228</v>
      </c>
      <c r="F5313">
        <v>100.86318763</v>
      </c>
      <c r="G5313">
        <v>100.86318763</v>
      </c>
      <c r="H5313">
        <v>100.86318763</v>
      </c>
      <c r="I5313">
        <v>100.54590236999999</v>
      </c>
      <c r="J5313">
        <v>100.01229368</v>
      </c>
      <c r="K5313">
        <v>99.484343449999997</v>
      </c>
      <c r="L5313">
        <v>98.961961919999993</v>
      </c>
      <c r="M5313">
        <v>98.445061190000004</v>
      </c>
      <c r="N5313">
        <v>97.933555229999996</v>
      </c>
    </row>
    <row r="5314" spans="1:14" x14ac:dyDescent="0.25">
      <c r="A5314" t="s">
        <v>2662</v>
      </c>
      <c r="B5314" s="6">
        <v>42276</v>
      </c>
      <c r="C5314">
        <v>1.81</v>
      </c>
      <c r="D5314" s="6">
        <v>44103</v>
      </c>
      <c r="E5314" s="6">
        <v>42276</v>
      </c>
      <c r="F5314">
        <v>101.04301835</v>
      </c>
      <c r="G5314">
        <v>101.04301835</v>
      </c>
      <c r="H5314">
        <v>101.04301835</v>
      </c>
      <c r="I5314">
        <v>100.64130129999999</v>
      </c>
      <c r="J5314">
        <v>99.977177470000001</v>
      </c>
      <c r="K5314">
        <v>99.321785910000003</v>
      </c>
      <c r="L5314">
        <v>98.674955409999995</v>
      </c>
      <c r="M5314">
        <v>98.036519200000001</v>
      </c>
      <c r="N5314">
        <v>97.406314820000006</v>
      </c>
    </row>
    <row r="5315" spans="1:14" x14ac:dyDescent="0.25">
      <c r="A5315" t="s">
        <v>2800</v>
      </c>
      <c r="B5315" s="6">
        <v>42279</v>
      </c>
      <c r="C5315">
        <v>1.65</v>
      </c>
      <c r="D5315" s="6">
        <v>44106</v>
      </c>
      <c r="E5315" s="6">
        <v>42279</v>
      </c>
      <c r="F5315">
        <v>100.94717611999999</v>
      </c>
      <c r="G5315">
        <v>100.94717611999999</v>
      </c>
      <c r="H5315">
        <v>100.94717611999999</v>
      </c>
      <c r="I5315">
        <v>100.54050612</v>
      </c>
      <c r="J5315">
        <v>99.868652729999994</v>
      </c>
      <c r="K5315">
        <v>99.205744390000007</v>
      </c>
      <c r="L5315">
        <v>98.551603499999999</v>
      </c>
      <c r="M5315">
        <v>97.906057099999998</v>
      </c>
      <c r="N5315">
        <v>97.268936780000004</v>
      </c>
    </row>
    <row r="5316" spans="1:14" x14ac:dyDescent="0.25">
      <c r="A5316" t="s">
        <v>2663</v>
      </c>
      <c r="B5316" s="6">
        <v>42279</v>
      </c>
      <c r="C5316">
        <v>1.48</v>
      </c>
      <c r="D5316" s="6">
        <v>44106</v>
      </c>
      <c r="E5316" s="6">
        <v>42279</v>
      </c>
      <c r="F5316">
        <v>100.92600657</v>
      </c>
      <c r="G5316">
        <v>100.92600657</v>
      </c>
      <c r="H5316">
        <v>100.92600657</v>
      </c>
      <c r="I5316">
        <v>100.5186485</v>
      </c>
      <c r="J5316">
        <v>99.845678019999994</v>
      </c>
      <c r="K5316">
        <v>99.181684430000004</v>
      </c>
      <c r="L5316">
        <v>98.526489130000002</v>
      </c>
      <c r="M5316">
        <v>97.879918200000006</v>
      </c>
      <c r="N5316">
        <v>97.241802300000003</v>
      </c>
    </row>
    <row r="5317" spans="1:14" x14ac:dyDescent="0.25">
      <c r="A5317" t="s">
        <v>2696</v>
      </c>
      <c r="B5317" s="6">
        <v>43080</v>
      </c>
      <c r="C5317">
        <v>2.71</v>
      </c>
      <c r="D5317" s="6">
        <v>44998</v>
      </c>
      <c r="E5317" s="6">
        <v>43080</v>
      </c>
      <c r="F5317">
        <v>107.58691288999999</v>
      </c>
      <c r="G5317">
        <v>107.58691288999999</v>
      </c>
      <c r="H5317">
        <v>107.58691288999999</v>
      </c>
      <c r="I5317">
        <v>106.44419639</v>
      </c>
      <c r="J5317">
        <v>103.32672488999999</v>
      </c>
      <c r="K5317">
        <v>100.31716851</v>
      </c>
      <c r="L5317">
        <v>97.411258090000004</v>
      </c>
      <c r="M5317">
        <v>94.604831230000002</v>
      </c>
      <c r="N5317">
        <v>91.893918909999996</v>
      </c>
    </row>
    <row r="5318" spans="1:14" x14ac:dyDescent="0.25">
      <c r="A5318" t="s">
        <v>2726</v>
      </c>
      <c r="B5318" s="6">
        <v>42403</v>
      </c>
      <c r="C5318">
        <v>1.72</v>
      </c>
      <c r="D5318" s="6">
        <v>44230</v>
      </c>
      <c r="E5318" s="6">
        <v>42403</v>
      </c>
      <c r="F5318">
        <v>101.47813871</v>
      </c>
      <c r="G5318">
        <v>101.47813871</v>
      </c>
      <c r="H5318">
        <v>101.47813871</v>
      </c>
      <c r="I5318">
        <v>100.87968312</v>
      </c>
      <c r="J5318">
        <v>99.873326169999999</v>
      </c>
      <c r="K5318">
        <v>98.886688390000003</v>
      </c>
      <c r="L5318">
        <v>97.919455790000001</v>
      </c>
      <c r="M5318">
        <v>96.971060460000004</v>
      </c>
      <c r="N5318">
        <v>96.040956499999993</v>
      </c>
    </row>
    <row r="5319" spans="1:14" x14ac:dyDescent="0.25">
      <c r="A5319" t="s">
        <v>2679</v>
      </c>
      <c r="B5319" s="6">
        <v>42405</v>
      </c>
      <c r="C5319">
        <v>1.7</v>
      </c>
      <c r="D5319" s="6">
        <v>44232</v>
      </c>
      <c r="E5319" s="6">
        <v>42405</v>
      </c>
      <c r="F5319">
        <v>101.46542349000001</v>
      </c>
      <c r="G5319">
        <v>101.46542349000001</v>
      </c>
      <c r="H5319">
        <v>101.46542349000001</v>
      </c>
      <c r="I5319">
        <v>100.86698902000001</v>
      </c>
      <c r="J5319">
        <v>99.855492069999997</v>
      </c>
      <c r="K5319">
        <v>98.863745499999993</v>
      </c>
      <c r="L5319">
        <v>97.891610209999996</v>
      </c>
      <c r="M5319">
        <v>96.938509139999994</v>
      </c>
      <c r="N5319">
        <v>96.003887649999996</v>
      </c>
    </row>
    <row r="5320" spans="1:14" x14ac:dyDescent="0.25">
      <c r="A5320" t="s">
        <v>2772</v>
      </c>
      <c r="B5320" s="6">
        <v>42409</v>
      </c>
      <c r="C5320">
        <v>1.57</v>
      </c>
      <c r="D5320" s="6">
        <v>44235</v>
      </c>
      <c r="E5320" s="6">
        <v>42409</v>
      </c>
      <c r="F5320">
        <v>101.342208</v>
      </c>
      <c r="G5320">
        <v>101.342208</v>
      </c>
      <c r="H5320">
        <v>101.342208</v>
      </c>
      <c r="I5320">
        <v>100.74415193999999</v>
      </c>
      <c r="J5320">
        <v>99.725522819999995</v>
      </c>
      <c r="K5320">
        <v>98.726683870000002</v>
      </c>
      <c r="L5320">
        <v>97.747758360000006</v>
      </c>
      <c r="M5320">
        <v>96.788155560000007</v>
      </c>
      <c r="N5320">
        <v>95.847307869999995</v>
      </c>
    </row>
    <row r="5321" spans="1:14" x14ac:dyDescent="0.25">
      <c r="A5321" t="s">
        <v>2729</v>
      </c>
      <c r="B5321" s="6">
        <v>42411</v>
      </c>
      <c r="C5321">
        <v>1.3</v>
      </c>
      <c r="D5321" s="6">
        <v>44238</v>
      </c>
      <c r="E5321" s="6">
        <v>42411</v>
      </c>
      <c r="F5321">
        <v>101.23640025</v>
      </c>
      <c r="G5321">
        <v>101.23640025</v>
      </c>
      <c r="H5321">
        <v>101.23640025</v>
      </c>
      <c r="I5321">
        <v>100.63728888999999</v>
      </c>
      <c r="J5321">
        <v>99.609069919999996</v>
      </c>
      <c r="K5321">
        <v>98.600766140000005</v>
      </c>
      <c r="L5321">
        <v>97.612762540000006</v>
      </c>
      <c r="M5321">
        <v>96.644451140000001</v>
      </c>
      <c r="N5321">
        <v>95.695248000000007</v>
      </c>
    </row>
    <row r="5322" spans="1:14" x14ac:dyDescent="0.25">
      <c r="A5322" t="s">
        <v>2812</v>
      </c>
      <c r="B5322" s="6">
        <v>42411</v>
      </c>
      <c r="C5322">
        <v>2.41</v>
      </c>
      <c r="D5322" s="6">
        <v>46064</v>
      </c>
      <c r="E5322" s="6">
        <v>42411</v>
      </c>
      <c r="F5322">
        <v>112.75601708000001</v>
      </c>
      <c r="G5322">
        <v>112.75601708000001</v>
      </c>
      <c r="H5322">
        <v>112.75601708000001</v>
      </c>
      <c r="I5322">
        <v>109.68758078</v>
      </c>
      <c r="J5322">
        <v>103.71198837</v>
      </c>
      <c r="K5322">
        <v>98.102671130000004</v>
      </c>
      <c r="L5322">
        <v>92.8353465</v>
      </c>
      <c r="M5322">
        <v>87.88737836</v>
      </c>
      <c r="N5322">
        <v>83.237741830000004</v>
      </c>
    </row>
    <row r="5323" spans="1:14" x14ac:dyDescent="0.25">
      <c r="A5323" t="s">
        <v>2713</v>
      </c>
      <c r="B5323" s="6">
        <v>42412</v>
      </c>
      <c r="C5323">
        <v>1.58</v>
      </c>
      <c r="D5323" s="6">
        <v>44152</v>
      </c>
      <c r="E5323" s="6">
        <v>42412</v>
      </c>
      <c r="F5323">
        <v>101.06056709000001</v>
      </c>
      <c r="G5323">
        <v>101.06056709000001</v>
      </c>
      <c r="H5323">
        <v>101.06056709000001</v>
      </c>
      <c r="I5323">
        <v>100.57329498</v>
      </c>
      <c r="J5323">
        <v>99.777389170000006</v>
      </c>
      <c r="K5323">
        <v>98.994036879999996</v>
      </c>
      <c r="L5323">
        <v>98.222942860000003</v>
      </c>
      <c r="M5323">
        <v>97.463821019999997</v>
      </c>
      <c r="N5323">
        <v>96.716394129999998</v>
      </c>
    </row>
    <row r="5324" spans="1:14" x14ac:dyDescent="0.25">
      <c r="A5324" t="s">
        <v>4694</v>
      </c>
      <c r="B5324" s="6">
        <v>43417</v>
      </c>
      <c r="C5324">
        <v>3.17</v>
      </c>
      <c r="D5324" s="6">
        <v>44148</v>
      </c>
      <c r="E5324" s="6">
        <v>43417</v>
      </c>
      <c r="F5324">
        <v>102.32007613</v>
      </c>
      <c r="G5324">
        <v>102.32007613</v>
      </c>
      <c r="H5324">
        <v>102.32007613</v>
      </c>
      <c r="I5324">
        <v>101.83676785999999</v>
      </c>
      <c r="J5324">
        <v>101.04599584</v>
      </c>
      <c r="K5324">
        <v>100.26750506</v>
      </c>
      <c r="L5324">
        <v>99.501010769999993</v>
      </c>
      <c r="M5324">
        <v>98.746236940000003</v>
      </c>
      <c r="N5324">
        <v>98.002915970000004</v>
      </c>
    </row>
    <row r="5325" spans="1:14" x14ac:dyDescent="0.25">
      <c r="A5325" t="s">
        <v>4695</v>
      </c>
      <c r="B5325" s="6">
        <v>43424</v>
      </c>
      <c r="C5325">
        <v>3.12</v>
      </c>
      <c r="D5325" s="6">
        <v>44301</v>
      </c>
      <c r="E5325" s="6">
        <v>43424</v>
      </c>
      <c r="F5325">
        <v>103.45634033</v>
      </c>
      <c r="G5325">
        <v>103.45634033</v>
      </c>
      <c r="H5325">
        <v>103.45634033</v>
      </c>
      <c r="I5325">
        <v>102.84999865</v>
      </c>
      <c r="J5325">
        <v>101.66288446999999</v>
      </c>
      <c r="K5325">
        <v>100.48079024</v>
      </c>
      <c r="L5325">
        <v>99.326186620000001</v>
      </c>
      <c r="M5325">
        <v>98.19812211</v>
      </c>
      <c r="N5325">
        <v>97.095688690000003</v>
      </c>
    </row>
    <row r="5326" spans="1:14" x14ac:dyDescent="0.25">
      <c r="A5326" t="s">
        <v>4696</v>
      </c>
      <c r="B5326" s="6">
        <v>43460</v>
      </c>
      <c r="C5326">
        <v>2.9</v>
      </c>
      <c r="D5326" s="6">
        <v>44193</v>
      </c>
      <c r="E5326" s="6">
        <v>43460</v>
      </c>
      <c r="F5326">
        <v>102.42576551000001</v>
      </c>
      <c r="G5326">
        <v>102.42576551000001</v>
      </c>
      <c r="H5326">
        <v>102.42576551000001</v>
      </c>
      <c r="I5326">
        <v>101.86103222</v>
      </c>
      <c r="J5326">
        <v>100.94876413</v>
      </c>
      <c r="K5326">
        <v>100.05281573000001</v>
      </c>
      <c r="L5326">
        <v>99.172751939999998</v>
      </c>
      <c r="M5326">
        <v>98.308153039999993</v>
      </c>
      <c r="N5326">
        <v>97.45861395</v>
      </c>
    </row>
    <row r="5327" spans="1:14" x14ac:dyDescent="0.25">
      <c r="A5327" t="s">
        <v>4697</v>
      </c>
      <c r="B5327" s="6">
        <v>43535</v>
      </c>
      <c r="C5327">
        <v>2.71</v>
      </c>
      <c r="D5327" s="6">
        <v>44447</v>
      </c>
      <c r="E5327" s="6">
        <v>43535</v>
      </c>
      <c r="F5327">
        <v>103.93587509</v>
      </c>
      <c r="G5327">
        <v>103.93587509</v>
      </c>
      <c r="H5327">
        <v>103.93587509</v>
      </c>
      <c r="I5327">
        <v>103.24329582999999</v>
      </c>
      <c r="J5327">
        <v>101.64458519</v>
      </c>
      <c r="K5327">
        <v>100.07825504</v>
      </c>
      <c r="L5327">
        <v>98.543482420000004</v>
      </c>
      <c r="M5327">
        <v>97.039378529999993</v>
      </c>
      <c r="N5327">
        <v>95.565087739999996</v>
      </c>
    </row>
    <row r="5328" spans="1:14" x14ac:dyDescent="0.25">
      <c r="A5328" t="s">
        <v>4698</v>
      </c>
      <c r="B5328" s="6">
        <v>43538</v>
      </c>
      <c r="C5328">
        <v>2.71</v>
      </c>
      <c r="D5328" s="6">
        <v>43906</v>
      </c>
      <c r="E5328" s="6">
        <v>43538</v>
      </c>
      <c r="F5328">
        <v>100.30832671</v>
      </c>
      <c r="G5328">
        <v>100.30832671</v>
      </c>
      <c r="H5328">
        <v>100.30832671</v>
      </c>
      <c r="I5328">
        <v>100.2366459</v>
      </c>
      <c r="J5328">
        <v>100.11195931</v>
      </c>
      <c r="K5328">
        <v>99.987598270000007</v>
      </c>
      <c r="L5328">
        <v>99.863561480000001</v>
      </c>
      <c r="M5328">
        <v>99.73984763</v>
      </c>
      <c r="N5328">
        <v>99.616455430000002</v>
      </c>
    </row>
    <row r="5329" spans="1:14" x14ac:dyDescent="0.25">
      <c r="A5329" t="s">
        <v>4699</v>
      </c>
      <c r="B5329" s="6">
        <v>43549</v>
      </c>
      <c r="C5329">
        <v>2.5499999999999998</v>
      </c>
      <c r="D5329" s="6">
        <v>44890</v>
      </c>
      <c r="E5329" s="6">
        <v>43549</v>
      </c>
      <c r="F5329">
        <v>106.41473692</v>
      </c>
      <c r="G5329">
        <v>106.41473692</v>
      </c>
      <c r="H5329">
        <v>106.41473692</v>
      </c>
      <c r="I5329">
        <v>105.38940872000001</v>
      </c>
      <c r="J5329">
        <v>102.57851850999999</v>
      </c>
      <c r="K5329">
        <v>99.857022850000007</v>
      </c>
      <c r="L5329">
        <v>97.221687189999997</v>
      </c>
      <c r="M5329">
        <v>94.669322600000001</v>
      </c>
      <c r="N5329">
        <v>92.196876419999995</v>
      </c>
    </row>
    <row r="5330" spans="1:14" x14ac:dyDescent="0.25">
      <c r="A5330" t="s">
        <v>4700</v>
      </c>
      <c r="B5330" s="6">
        <v>43586</v>
      </c>
      <c r="C5330">
        <v>2.62</v>
      </c>
      <c r="D5330" s="6">
        <v>45413</v>
      </c>
      <c r="E5330" s="6">
        <v>43586</v>
      </c>
      <c r="F5330">
        <v>109.95412693</v>
      </c>
      <c r="G5330">
        <v>109.95412693</v>
      </c>
      <c r="H5330">
        <v>109.95412693</v>
      </c>
      <c r="I5330">
        <v>108.35263062</v>
      </c>
      <c r="J5330">
        <v>104.09934622</v>
      </c>
      <c r="K5330">
        <v>100.03778157000001</v>
      </c>
      <c r="L5330">
        <v>96.158281259999995</v>
      </c>
      <c r="M5330">
        <v>92.451676759999998</v>
      </c>
      <c r="N5330">
        <v>88.909315680000006</v>
      </c>
    </row>
    <row r="5331" spans="1:14" x14ac:dyDescent="0.25">
      <c r="A5331" t="s">
        <v>4701</v>
      </c>
      <c r="B5331" s="6">
        <v>43599</v>
      </c>
      <c r="C5331">
        <v>2.4300000000000002</v>
      </c>
      <c r="D5331" s="6">
        <v>44333</v>
      </c>
      <c r="E5331" s="6">
        <v>43599</v>
      </c>
      <c r="F5331">
        <v>102.81764026</v>
      </c>
      <c r="G5331">
        <v>102.81764026</v>
      </c>
      <c r="H5331">
        <v>102.81764026</v>
      </c>
      <c r="I5331">
        <v>102.21315632</v>
      </c>
      <c r="J5331">
        <v>100.93691018</v>
      </c>
      <c r="K5331">
        <v>99.674008540000003</v>
      </c>
      <c r="L5331">
        <v>98.436758949999998</v>
      </c>
      <c r="M5331">
        <v>97.224385999999996</v>
      </c>
      <c r="N5331">
        <v>96.036145700000006</v>
      </c>
    </row>
    <row r="5332" spans="1:14" x14ac:dyDescent="0.25">
      <c r="A5332" t="s">
        <v>4702</v>
      </c>
      <c r="B5332" s="6">
        <v>43599</v>
      </c>
      <c r="C5332">
        <v>2.4300000000000002</v>
      </c>
      <c r="D5332" s="6">
        <v>44333</v>
      </c>
      <c r="E5332" s="6">
        <v>43599</v>
      </c>
      <c r="F5332">
        <v>102.81764026</v>
      </c>
      <c r="G5332">
        <v>102.81764026</v>
      </c>
      <c r="H5332">
        <v>102.81764026</v>
      </c>
      <c r="I5332">
        <v>102.21315632</v>
      </c>
      <c r="J5332">
        <v>100.93691018</v>
      </c>
      <c r="K5332">
        <v>99.674008540000003</v>
      </c>
      <c r="L5332">
        <v>98.436758949999998</v>
      </c>
      <c r="M5332">
        <v>97.224385999999996</v>
      </c>
      <c r="N5332">
        <v>96.036145700000006</v>
      </c>
    </row>
    <row r="5333" spans="1:14" x14ac:dyDescent="0.25">
      <c r="A5333" t="s">
        <v>4703</v>
      </c>
      <c r="B5333" s="6">
        <v>43608</v>
      </c>
      <c r="C5333">
        <v>2.34</v>
      </c>
      <c r="D5333" s="6">
        <v>44523</v>
      </c>
      <c r="E5333" s="6">
        <v>43608</v>
      </c>
      <c r="F5333">
        <v>103.74802123000001</v>
      </c>
      <c r="G5333">
        <v>103.74802123000001</v>
      </c>
      <c r="H5333">
        <v>103.74802123000001</v>
      </c>
      <c r="I5333">
        <v>103.02417057</v>
      </c>
      <c r="J5333">
        <v>101.22305244</v>
      </c>
      <c r="K5333">
        <v>99.461943959999999</v>
      </c>
      <c r="L5333">
        <v>97.739778709999996</v>
      </c>
      <c r="M5333">
        <v>96.055447310000005</v>
      </c>
      <c r="N5333">
        <v>94.407880019999993</v>
      </c>
    </row>
    <row r="5334" spans="1:14" x14ac:dyDescent="0.25">
      <c r="A5334" t="s">
        <v>4704</v>
      </c>
      <c r="B5334" s="6">
        <v>43615</v>
      </c>
      <c r="C5334">
        <v>2.3199999999999998</v>
      </c>
      <c r="D5334" s="6">
        <v>44530</v>
      </c>
      <c r="E5334" s="6">
        <v>43615</v>
      </c>
      <c r="F5334">
        <v>103.75041189</v>
      </c>
      <c r="G5334">
        <v>103.75041189</v>
      </c>
      <c r="H5334">
        <v>103.75041189</v>
      </c>
      <c r="I5334">
        <v>103.02384533</v>
      </c>
      <c r="J5334">
        <v>101.20377120000001</v>
      </c>
      <c r="K5334">
        <v>99.424490349999999</v>
      </c>
      <c r="L5334">
        <v>97.684946640000007</v>
      </c>
      <c r="M5334">
        <v>95.984027409999996</v>
      </c>
      <c r="N5334">
        <v>94.320658019999996</v>
      </c>
    </row>
    <row r="5335" spans="1:14" x14ac:dyDescent="0.25">
      <c r="A5335" t="s">
        <v>4705</v>
      </c>
      <c r="B5335" s="6">
        <v>43619</v>
      </c>
      <c r="C5335">
        <v>2.27</v>
      </c>
      <c r="D5335" s="6">
        <v>44350</v>
      </c>
      <c r="E5335" s="6">
        <v>43619</v>
      </c>
      <c r="F5335">
        <v>102.70223240999999</v>
      </c>
      <c r="G5335">
        <v>102.70223240999999</v>
      </c>
      <c r="H5335">
        <v>102.70223240999999</v>
      </c>
      <c r="I5335">
        <v>102.09501758</v>
      </c>
      <c r="J5335">
        <v>100.76516397</v>
      </c>
      <c r="K5335">
        <v>99.457438249999996</v>
      </c>
      <c r="L5335">
        <v>98.172693670000001</v>
      </c>
      <c r="M5335">
        <v>96.910376760000005</v>
      </c>
      <c r="N5335">
        <v>95.669951359999999</v>
      </c>
    </row>
    <row r="5336" spans="1:14" x14ac:dyDescent="0.25">
      <c r="A5336" t="s">
        <v>4706</v>
      </c>
      <c r="B5336" s="6">
        <v>43641</v>
      </c>
      <c r="C5336">
        <v>2.19</v>
      </c>
      <c r="D5336" s="6">
        <v>44007</v>
      </c>
      <c r="E5336" s="6">
        <v>43641</v>
      </c>
      <c r="F5336">
        <v>100.78693918</v>
      </c>
      <c r="G5336">
        <v>100.78693918</v>
      </c>
      <c r="H5336">
        <v>100.78693918</v>
      </c>
      <c r="I5336">
        <v>100.54865913</v>
      </c>
      <c r="J5336">
        <v>100.14589144</v>
      </c>
      <c r="K5336">
        <v>99.746347549999996</v>
      </c>
      <c r="L5336">
        <v>99.349988879999998</v>
      </c>
      <c r="M5336">
        <v>98.956777439999996</v>
      </c>
      <c r="N5336">
        <v>98.566675849999996</v>
      </c>
    </row>
    <row r="5337" spans="1:14" x14ac:dyDescent="0.25">
      <c r="A5337" t="s">
        <v>5521</v>
      </c>
      <c r="B5337" s="6">
        <v>43818</v>
      </c>
      <c r="C5337">
        <v>2.02</v>
      </c>
      <c r="D5337" s="6">
        <v>44550</v>
      </c>
      <c r="E5337" s="6">
        <v>43818</v>
      </c>
      <c r="F5337">
        <v>103.29005108</v>
      </c>
      <c r="G5337">
        <v>103.29005108</v>
      </c>
      <c r="H5337">
        <v>103.29005108</v>
      </c>
      <c r="I5337">
        <v>102.55476616</v>
      </c>
      <c r="J5337">
        <v>100.68688281</v>
      </c>
      <c r="K5337">
        <v>98.861998110000002</v>
      </c>
      <c r="L5337">
        <v>97.078950079999998</v>
      </c>
      <c r="M5337">
        <v>95.336536249999995</v>
      </c>
      <c r="N5337">
        <v>93.633596409999996</v>
      </c>
    </row>
    <row r="5338" spans="1:14" x14ac:dyDescent="0.25">
      <c r="A5338" t="s">
        <v>5522</v>
      </c>
      <c r="B5338" s="6">
        <v>43706</v>
      </c>
      <c r="C5338">
        <v>1.8</v>
      </c>
      <c r="D5338" s="6">
        <v>45167</v>
      </c>
      <c r="E5338" s="6">
        <v>43706</v>
      </c>
      <c r="F5338">
        <v>105.42650325</v>
      </c>
      <c r="G5338">
        <v>105.42650325</v>
      </c>
      <c r="H5338">
        <v>105.42650325</v>
      </c>
      <c r="I5338">
        <v>104.12582492</v>
      </c>
      <c r="J5338">
        <v>100.60369031</v>
      </c>
      <c r="K5338">
        <v>97.219250650000006</v>
      </c>
      <c r="L5338">
        <v>93.966443839999997</v>
      </c>
      <c r="M5338">
        <v>90.839444229999998</v>
      </c>
      <c r="N5338">
        <v>87.832717369999997</v>
      </c>
    </row>
    <row r="5339" spans="1:14" x14ac:dyDescent="0.25">
      <c r="A5339" t="s">
        <v>5523</v>
      </c>
      <c r="B5339" s="6">
        <v>43706</v>
      </c>
      <c r="C5339">
        <v>1.81</v>
      </c>
      <c r="D5339" s="6">
        <v>45107</v>
      </c>
      <c r="E5339" s="6">
        <v>43706</v>
      </c>
      <c r="F5339">
        <v>105.21199008000001</v>
      </c>
      <c r="G5339">
        <v>105.21199008000001</v>
      </c>
      <c r="H5339">
        <v>105.21199008000001</v>
      </c>
      <c r="I5339">
        <v>103.97487434999999</v>
      </c>
      <c r="J5339">
        <v>100.60980549</v>
      </c>
      <c r="K5339">
        <v>97.37122128</v>
      </c>
      <c r="L5339">
        <v>94.253787029999998</v>
      </c>
      <c r="M5339">
        <v>91.252351649999994</v>
      </c>
      <c r="N5339">
        <v>88.362010310000002</v>
      </c>
    </row>
    <row r="5340" spans="1:14" x14ac:dyDescent="0.25">
      <c r="A5340" t="s">
        <v>5524</v>
      </c>
      <c r="B5340" s="6">
        <v>43840</v>
      </c>
      <c r="C5340">
        <v>2.0299999999999998</v>
      </c>
      <c r="D5340" s="6">
        <v>44936</v>
      </c>
      <c r="E5340" s="6">
        <v>43840</v>
      </c>
      <c r="F5340">
        <v>105.15507366999999</v>
      </c>
      <c r="G5340">
        <v>105.15507366999999</v>
      </c>
      <c r="H5340">
        <v>105.15507366999999</v>
      </c>
      <c r="I5340">
        <v>104.08799547</v>
      </c>
      <c r="J5340">
        <v>101.17617854</v>
      </c>
      <c r="K5340">
        <v>98.360883979999997</v>
      </c>
      <c r="L5340">
        <v>95.638474900000006</v>
      </c>
      <c r="M5340">
        <v>93.005393080000005</v>
      </c>
      <c r="N5340">
        <v>90.458236659999997</v>
      </c>
    </row>
    <row r="5341" spans="1:14" x14ac:dyDescent="0.25">
      <c r="A5341" t="s">
        <v>3391</v>
      </c>
      <c r="B5341" s="6">
        <v>43249</v>
      </c>
      <c r="C5341">
        <v>3</v>
      </c>
      <c r="D5341" s="6">
        <v>45076</v>
      </c>
      <c r="E5341" s="6">
        <v>43249</v>
      </c>
      <c r="F5341">
        <v>109.07901181</v>
      </c>
      <c r="G5341">
        <v>109.07901181</v>
      </c>
      <c r="H5341">
        <v>109.07901181</v>
      </c>
      <c r="I5341">
        <v>107.84564295</v>
      </c>
      <c r="J5341">
        <v>104.4979709</v>
      </c>
      <c r="K5341">
        <v>101.27255533</v>
      </c>
      <c r="L5341">
        <v>98.164416739999993</v>
      </c>
      <c r="M5341">
        <v>95.168690670000004</v>
      </c>
      <c r="N5341">
        <v>92.280739850000003</v>
      </c>
    </row>
    <row r="5342" spans="1:14" x14ac:dyDescent="0.25">
      <c r="A5342" t="s">
        <v>3413</v>
      </c>
      <c r="B5342" s="6">
        <v>43272</v>
      </c>
      <c r="C5342">
        <v>2.92</v>
      </c>
      <c r="D5342" s="6">
        <v>44368</v>
      </c>
      <c r="E5342" s="6">
        <v>43272</v>
      </c>
      <c r="F5342">
        <v>103.70071451</v>
      </c>
      <c r="G5342">
        <v>103.70071451</v>
      </c>
      <c r="H5342">
        <v>103.70071451</v>
      </c>
      <c r="I5342">
        <v>103.07150607</v>
      </c>
      <c r="J5342">
        <v>101.68507283</v>
      </c>
      <c r="K5342">
        <v>100.32340526999999</v>
      </c>
      <c r="L5342">
        <v>98.986435099999994</v>
      </c>
      <c r="M5342">
        <v>97.673548280000006</v>
      </c>
      <c r="N5342">
        <v>96.384150689999998</v>
      </c>
    </row>
    <row r="5343" spans="1:14" x14ac:dyDescent="0.25">
      <c r="A5343" t="s">
        <v>3414</v>
      </c>
      <c r="B5343" s="6">
        <v>43307</v>
      </c>
      <c r="C5343">
        <v>3.2</v>
      </c>
      <c r="D5343" s="6">
        <v>45286</v>
      </c>
      <c r="E5343" s="6">
        <v>43307</v>
      </c>
      <c r="F5343">
        <v>111.42691386</v>
      </c>
      <c r="G5343">
        <v>111.42691386</v>
      </c>
      <c r="H5343">
        <v>111.42691386</v>
      </c>
      <c r="I5343">
        <v>109.95821136000001</v>
      </c>
      <c r="J5343">
        <v>106.01235912</v>
      </c>
      <c r="K5343">
        <v>102.2314142</v>
      </c>
      <c r="L5343">
        <v>98.607750120000006</v>
      </c>
      <c r="M5343">
        <v>95.134011540000003</v>
      </c>
      <c r="N5343">
        <v>91.803225119999993</v>
      </c>
    </row>
    <row r="5344" spans="1:14" x14ac:dyDescent="0.25">
      <c r="A5344" t="s">
        <v>4629</v>
      </c>
      <c r="B5344" s="6">
        <v>43353</v>
      </c>
      <c r="C5344">
        <v>3.03</v>
      </c>
      <c r="D5344" s="6">
        <v>44813</v>
      </c>
      <c r="E5344" s="6">
        <v>43353</v>
      </c>
      <c r="F5344">
        <v>107.20085127999999</v>
      </c>
      <c r="G5344">
        <v>107.20085127999999</v>
      </c>
      <c r="H5344">
        <v>107.20085127999999</v>
      </c>
      <c r="I5344">
        <v>106.24419607</v>
      </c>
      <c r="J5344">
        <v>103.62826054</v>
      </c>
      <c r="K5344">
        <v>101.09028382</v>
      </c>
      <c r="L5344">
        <v>98.627571329999995</v>
      </c>
      <c r="M5344">
        <v>96.23743399</v>
      </c>
      <c r="N5344">
        <v>93.917297189999999</v>
      </c>
    </row>
    <row r="5345" spans="1:14" x14ac:dyDescent="0.25">
      <c r="A5345" t="s">
        <v>4667</v>
      </c>
      <c r="B5345" s="6">
        <v>43424</v>
      </c>
      <c r="C5345">
        <v>3.02</v>
      </c>
      <c r="D5345" s="6">
        <v>43936</v>
      </c>
      <c r="E5345" s="6">
        <v>43424</v>
      </c>
      <c r="F5345">
        <v>100.57683876</v>
      </c>
      <c r="G5345">
        <v>100.57683876</v>
      </c>
      <c r="H5345">
        <v>100.57683876</v>
      </c>
      <c r="I5345">
        <v>100.45387804000001</v>
      </c>
      <c r="J5345">
        <v>100.24618397</v>
      </c>
      <c r="K5345">
        <v>100.03936066999999</v>
      </c>
      <c r="L5345">
        <v>99.833402620000001</v>
      </c>
      <c r="M5345">
        <v>99.62830434</v>
      </c>
      <c r="N5345">
        <v>99.424060400000002</v>
      </c>
    </row>
    <row r="5346" spans="1:14" x14ac:dyDescent="0.25">
      <c r="A5346" t="s">
        <v>4668</v>
      </c>
      <c r="B5346" s="6">
        <v>43440</v>
      </c>
      <c r="C5346">
        <v>3.15</v>
      </c>
      <c r="D5346" s="6">
        <v>45266</v>
      </c>
      <c r="E5346" s="6">
        <v>43440</v>
      </c>
      <c r="F5346">
        <v>111.07316771000001</v>
      </c>
      <c r="G5346">
        <v>111.07316771000001</v>
      </c>
      <c r="H5346">
        <v>111.07316771000001</v>
      </c>
      <c r="I5346">
        <v>109.62995457</v>
      </c>
      <c r="J5346">
        <v>105.74286302</v>
      </c>
      <c r="K5346">
        <v>102.01623952</v>
      </c>
      <c r="L5346">
        <v>98.442757060000005</v>
      </c>
      <c r="M5346">
        <v>95.015341969999994</v>
      </c>
      <c r="N5346">
        <v>91.727283220000004</v>
      </c>
    </row>
    <row r="5347" spans="1:14" x14ac:dyDescent="0.25">
      <c r="A5347" t="s">
        <v>4669</v>
      </c>
      <c r="B5347" s="6">
        <v>43444</v>
      </c>
      <c r="C5347">
        <v>3.13</v>
      </c>
      <c r="D5347" s="6">
        <v>45271</v>
      </c>
      <c r="E5347" s="6">
        <v>43444</v>
      </c>
      <c r="F5347">
        <v>111.03454872</v>
      </c>
      <c r="G5347">
        <v>111.03454872</v>
      </c>
      <c r="H5347">
        <v>111.03454872</v>
      </c>
      <c r="I5347">
        <v>109.58593270999999</v>
      </c>
      <c r="J5347">
        <v>105.68658341</v>
      </c>
      <c r="K5347">
        <v>101.94873412</v>
      </c>
      <c r="L5347">
        <v>98.36498512</v>
      </c>
      <c r="M5347">
        <v>94.928195639999998</v>
      </c>
      <c r="N5347">
        <v>91.6315922</v>
      </c>
    </row>
    <row r="5348" spans="1:14" x14ac:dyDescent="0.25">
      <c r="A5348" t="s">
        <v>4670</v>
      </c>
      <c r="B5348" s="6">
        <v>43454</v>
      </c>
      <c r="C5348">
        <v>3.06</v>
      </c>
      <c r="D5348" s="6">
        <v>45280</v>
      </c>
      <c r="E5348" s="6">
        <v>43454</v>
      </c>
      <c r="F5348">
        <v>110.83043049</v>
      </c>
      <c r="G5348">
        <v>110.83043049</v>
      </c>
      <c r="H5348">
        <v>110.83043049</v>
      </c>
      <c r="I5348">
        <v>109.37313030999999</v>
      </c>
      <c r="J5348">
        <v>105.45434373000001</v>
      </c>
      <c r="K5348">
        <v>101.69884378</v>
      </c>
      <c r="L5348">
        <v>98.099100480000004</v>
      </c>
      <c r="M5348">
        <v>94.647854289999998</v>
      </c>
      <c r="N5348">
        <v>91.338221349999998</v>
      </c>
    </row>
    <row r="5349" spans="1:14" x14ac:dyDescent="0.25">
      <c r="A5349" t="s">
        <v>4671</v>
      </c>
      <c r="B5349" s="6">
        <v>43511</v>
      </c>
      <c r="C5349">
        <v>2.8</v>
      </c>
      <c r="D5349" s="6">
        <v>43875</v>
      </c>
      <c r="E5349" s="6">
        <v>43511</v>
      </c>
      <c r="F5349">
        <v>100.09759584</v>
      </c>
      <c r="G5349">
        <v>100.09759584</v>
      </c>
      <c r="H5349">
        <v>100.09759584</v>
      </c>
      <c r="I5349">
        <v>100.07613361</v>
      </c>
      <c r="J5349">
        <v>100.03731191999999</v>
      </c>
      <c r="K5349">
        <v>99.998535450000006</v>
      </c>
      <c r="L5349">
        <v>99.959804120000001</v>
      </c>
      <c r="M5349">
        <v>99.921117839999994</v>
      </c>
      <c r="N5349">
        <v>99.882476530000005</v>
      </c>
    </row>
    <row r="5350" spans="1:14" x14ac:dyDescent="0.25">
      <c r="A5350" t="s">
        <v>4672</v>
      </c>
      <c r="B5350" s="6">
        <v>43517</v>
      </c>
      <c r="C5350">
        <v>2.83</v>
      </c>
      <c r="D5350" s="6">
        <v>44796</v>
      </c>
      <c r="E5350" s="6">
        <v>43517</v>
      </c>
      <c r="F5350">
        <v>106.55534978</v>
      </c>
      <c r="G5350">
        <v>106.55534978</v>
      </c>
      <c r="H5350">
        <v>106.55534978</v>
      </c>
      <c r="I5350">
        <v>105.61763265</v>
      </c>
      <c r="J5350">
        <v>103.05575134</v>
      </c>
      <c r="K5350">
        <v>100.56929841</v>
      </c>
      <c r="L5350">
        <v>98.155710400000004</v>
      </c>
      <c r="M5350">
        <v>95.812420399999993</v>
      </c>
      <c r="N5350">
        <v>93.536968810000005</v>
      </c>
    </row>
    <row r="5351" spans="1:14" x14ac:dyDescent="0.25">
      <c r="A5351" t="s">
        <v>4673</v>
      </c>
      <c r="B5351" s="6">
        <v>43602</v>
      </c>
      <c r="C5351">
        <v>2.5099999999999998</v>
      </c>
      <c r="D5351" s="6">
        <v>45429</v>
      </c>
      <c r="E5351" s="6">
        <v>43602</v>
      </c>
      <c r="F5351">
        <v>109.58035015</v>
      </c>
      <c r="G5351">
        <v>109.58035015</v>
      </c>
      <c r="H5351">
        <v>109.58035015</v>
      </c>
      <c r="I5351">
        <v>107.9607778</v>
      </c>
      <c r="J5351">
        <v>103.67439917</v>
      </c>
      <c r="K5351">
        <v>99.583084479999997</v>
      </c>
      <c r="L5351">
        <v>95.677001700000005</v>
      </c>
      <c r="M5351">
        <v>91.946793959999994</v>
      </c>
      <c r="N5351">
        <v>88.38362746</v>
      </c>
    </row>
    <row r="5352" spans="1:14" x14ac:dyDescent="0.25">
      <c r="A5352" t="s">
        <v>4674</v>
      </c>
      <c r="B5352" s="6">
        <v>43615</v>
      </c>
      <c r="C5352">
        <v>2.41</v>
      </c>
      <c r="D5352" s="6">
        <v>44712</v>
      </c>
      <c r="E5352" s="6">
        <v>43615</v>
      </c>
      <c r="F5352">
        <v>104.97874969999999</v>
      </c>
      <c r="G5352">
        <v>104.97874969999999</v>
      </c>
      <c r="H5352">
        <v>104.97874969999999</v>
      </c>
      <c r="I5352">
        <v>104.12346049999999</v>
      </c>
      <c r="J5352">
        <v>101.80314035000001</v>
      </c>
      <c r="K5352">
        <v>99.545962689999996</v>
      </c>
      <c r="L5352">
        <v>97.349965229999995</v>
      </c>
      <c r="M5352">
        <v>95.213164689999999</v>
      </c>
      <c r="N5352">
        <v>93.133653240000001</v>
      </c>
    </row>
    <row r="5353" spans="1:14" x14ac:dyDescent="0.25">
      <c r="A5353" t="s">
        <v>4675</v>
      </c>
      <c r="B5353" s="6">
        <v>43630</v>
      </c>
      <c r="C5353">
        <v>2.2200000000000002</v>
      </c>
      <c r="D5353" s="6">
        <v>44362</v>
      </c>
      <c r="E5353" s="6">
        <v>43630</v>
      </c>
      <c r="F5353">
        <v>102.6988576</v>
      </c>
      <c r="G5353">
        <v>102.6988576</v>
      </c>
      <c r="H5353">
        <v>102.6988576</v>
      </c>
      <c r="I5353">
        <v>102.07960494</v>
      </c>
      <c r="J5353">
        <v>100.71673058</v>
      </c>
      <c r="K5353">
        <v>99.37767959</v>
      </c>
      <c r="L5353">
        <v>98.062672750000004</v>
      </c>
      <c r="M5353">
        <v>96.771118540000003</v>
      </c>
      <c r="N5353">
        <v>95.502444420000003</v>
      </c>
    </row>
    <row r="5354" spans="1:14" x14ac:dyDescent="0.25">
      <c r="A5354" t="s">
        <v>4676</v>
      </c>
      <c r="B5354" s="6">
        <v>43637</v>
      </c>
      <c r="C5354">
        <v>2.21</v>
      </c>
      <c r="D5354" s="6">
        <v>45427</v>
      </c>
      <c r="E5354" s="6">
        <v>43637</v>
      </c>
      <c r="F5354">
        <v>108.27170855999999</v>
      </c>
      <c r="G5354">
        <v>108.27170855999999</v>
      </c>
      <c r="H5354">
        <v>108.27170855999999</v>
      </c>
      <c r="I5354">
        <v>106.66566828000001</v>
      </c>
      <c r="J5354">
        <v>102.41206083</v>
      </c>
      <c r="K5354">
        <v>98.352165459999995</v>
      </c>
      <c r="L5354">
        <v>94.476198370000006</v>
      </c>
      <c r="M5354">
        <v>90.774863629999999</v>
      </c>
      <c r="N5354">
        <v>87.239385729999995</v>
      </c>
    </row>
    <row r="5355" spans="1:14" x14ac:dyDescent="0.25">
      <c r="A5355" t="s">
        <v>5525</v>
      </c>
      <c r="B5355" s="6">
        <v>43791</v>
      </c>
      <c r="C5355">
        <v>2.0299999999999998</v>
      </c>
      <c r="D5355" s="6">
        <v>44522</v>
      </c>
      <c r="E5355" s="6">
        <v>43791</v>
      </c>
      <c r="F5355">
        <v>103.19314891000001</v>
      </c>
      <c r="G5355">
        <v>103.19314891000001</v>
      </c>
      <c r="H5355">
        <v>103.19314891000001</v>
      </c>
      <c r="I5355">
        <v>102.47215725</v>
      </c>
      <c r="J5355">
        <v>100.67858305999999</v>
      </c>
      <c r="K5355">
        <v>98.924836670000005</v>
      </c>
      <c r="L5355">
        <v>97.209839180000003</v>
      </c>
      <c r="M5355">
        <v>95.532483740000004</v>
      </c>
      <c r="N5355">
        <v>93.891703300000003</v>
      </c>
    </row>
    <row r="5356" spans="1:14" x14ac:dyDescent="0.25">
      <c r="A5356" t="s">
        <v>4839</v>
      </c>
      <c r="B5356" s="6">
        <v>43672</v>
      </c>
      <c r="C5356">
        <v>2.23</v>
      </c>
      <c r="D5356" s="6">
        <v>45497</v>
      </c>
      <c r="E5356" s="6">
        <v>43672</v>
      </c>
      <c r="F5356">
        <v>108.72951584</v>
      </c>
      <c r="G5356">
        <v>108.72951584</v>
      </c>
      <c r="H5356">
        <v>108.72951584</v>
      </c>
      <c r="I5356">
        <v>107.02485858999999</v>
      </c>
      <c r="J5356">
        <v>102.5819001</v>
      </c>
      <c r="K5356">
        <v>98.349487389999993</v>
      </c>
      <c r="L5356">
        <v>94.316638229999995</v>
      </c>
      <c r="M5356">
        <v>90.472916600000005</v>
      </c>
      <c r="N5356">
        <v>86.808485939999997</v>
      </c>
    </row>
    <row r="5357" spans="1:14" x14ac:dyDescent="0.25">
      <c r="A5357" t="s">
        <v>5526</v>
      </c>
      <c r="B5357" s="6">
        <v>43706</v>
      </c>
      <c r="C5357">
        <v>1.8</v>
      </c>
      <c r="D5357" s="6">
        <v>45092</v>
      </c>
      <c r="E5357" s="6">
        <v>43706</v>
      </c>
      <c r="F5357">
        <v>105.11569763</v>
      </c>
      <c r="G5357">
        <v>105.11569763</v>
      </c>
      <c r="H5357">
        <v>105.11569763</v>
      </c>
      <c r="I5357">
        <v>103.89367645</v>
      </c>
      <c r="J5357">
        <v>100.56968345</v>
      </c>
      <c r="K5357">
        <v>97.369248920000004</v>
      </c>
      <c r="L5357">
        <v>94.287220329999997</v>
      </c>
      <c r="M5357">
        <v>91.318618839999999</v>
      </c>
      <c r="N5357">
        <v>88.458700890000003</v>
      </c>
    </row>
    <row r="5358" spans="1:14" x14ac:dyDescent="0.25">
      <c r="A5358" t="s">
        <v>5527</v>
      </c>
      <c r="B5358" s="6">
        <v>43706</v>
      </c>
      <c r="C5358">
        <v>1.8</v>
      </c>
      <c r="D5358" s="6">
        <v>45275</v>
      </c>
      <c r="E5358" s="6">
        <v>43706</v>
      </c>
      <c r="F5358">
        <v>105.87269911</v>
      </c>
      <c r="G5358">
        <v>105.87269911</v>
      </c>
      <c r="H5358">
        <v>105.87269911</v>
      </c>
      <c r="I5358">
        <v>104.45892431999999</v>
      </c>
      <c r="J5358">
        <v>100.64816729</v>
      </c>
      <c r="K5358">
        <v>96.996796759999995</v>
      </c>
      <c r="L5358">
        <v>93.497414860000006</v>
      </c>
      <c r="M5358">
        <v>90.142937349999997</v>
      </c>
      <c r="N5358">
        <v>86.926645989999997</v>
      </c>
    </row>
    <row r="5359" spans="1:14" x14ac:dyDescent="0.25">
      <c r="A5359" t="s">
        <v>5528</v>
      </c>
      <c r="B5359" s="6">
        <v>43712</v>
      </c>
      <c r="C5359">
        <v>1.74</v>
      </c>
      <c r="D5359" s="6">
        <v>44720</v>
      </c>
      <c r="E5359" s="6">
        <v>43712</v>
      </c>
      <c r="F5359">
        <v>103.43244009</v>
      </c>
      <c r="G5359">
        <v>103.43244009</v>
      </c>
      <c r="H5359">
        <v>103.43244009</v>
      </c>
      <c r="I5359">
        <v>102.57907363</v>
      </c>
      <c r="J5359">
        <v>100.25567269</v>
      </c>
      <c r="K5359">
        <v>97.996184819999996</v>
      </c>
      <c r="L5359">
        <v>95.798575920000005</v>
      </c>
      <c r="M5359">
        <v>93.660821389999995</v>
      </c>
      <c r="N5359">
        <v>91.580974400000002</v>
      </c>
    </row>
    <row r="5360" spans="1:14" x14ac:dyDescent="0.25">
      <c r="A5360" t="s">
        <v>2887</v>
      </c>
      <c r="B5360" s="6">
        <v>42412</v>
      </c>
      <c r="C5360">
        <v>1.42</v>
      </c>
      <c r="D5360" s="6">
        <v>44243</v>
      </c>
      <c r="E5360" s="6">
        <v>42412</v>
      </c>
      <c r="F5360">
        <v>101.37989199</v>
      </c>
      <c r="G5360">
        <v>101.37989199</v>
      </c>
      <c r="H5360">
        <v>101.37989199</v>
      </c>
      <c r="I5360">
        <v>100.78025386</v>
      </c>
      <c r="J5360">
        <v>99.738186760000005</v>
      </c>
      <c r="K5360">
        <v>98.716133729999996</v>
      </c>
      <c r="L5360">
        <v>97.714917499999999</v>
      </c>
      <c r="M5360">
        <v>96.733906129999994</v>
      </c>
      <c r="N5360">
        <v>95.772493010000005</v>
      </c>
    </row>
    <row r="5361" spans="1:14" x14ac:dyDescent="0.25">
      <c r="A5361" t="s">
        <v>2714</v>
      </c>
      <c r="B5361" s="6">
        <v>42416</v>
      </c>
      <c r="C5361">
        <v>1.68</v>
      </c>
      <c r="D5361" s="6">
        <v>44243</v>
      </c>
      <c r="E5361" s="6">
        <v>42416</v>
      </c>
      <c r="F5361">
        <v>101.48687864</v>
      </c>
      <c r="G5361">
        <v>101.48687864</v>
      </c>
      <c r="H5361">
        <v>101.48687864</v>
      </c>
      <c r="I5361">
        <v>100.88826223</v>
      </c>
      <c r="J5361">
        <v>99.848009340000004</v>
      </c>
      <c r="K5361">
        <v>98.827695199999994</v>
      </c>
      <c r="L5361">
        <v>97.828141610000003</v>
      </c>
      <c r="M5361">
        <v>96.848719979999998</v>
      </c>
      <c r="N5361">
        <v>95.88882692</v>
      </c>
    </row>
    <row r="5362" spans="1:14" x14ac:dyDescent="0.25">
      <c r="A5362" t="s">
        <v>2716</v>
      </c>
      <c r="B5362" s="6">
        <v>42425</v>
      </c>
      <c r="C5362">
        <v>2.2200000000000002</v>
      </c>
      <c r="D5362" s="6">
        <v>45348</v>
      </c>
      <c r="E5362" s="6">
        <v>42425</v>
      </c>
      <c r="F5362">
        <v>107.89777463</v>
      </c>
      <c r="G5362">
        <v>107.89777463</v>
      </c>
      <c r="H5362">
        <v>107.89777463</v>
      </c>
      <c r="I5362">
        <v>106.38957490999999</v>
      </c>
      <c r="J5362">
        <v>102.34868001</v>
      </c>
      <c r="K5362">
        <v>98.48399775</v>
      </c>
      <c r="L5362">
        <v>94.78698722</v>
      </c>
      <c r="M5362">
        <v>91.249488459999995</v>
      </c>
      <c r="N5362">
        <v>87.863783400000003</v>
      </c>
    </row>
    <row r="5363" spans="1:14" x14ac:dyDescent="0.25">
      <c r="A5363" t="s">
        <v>2835</v>
      </c>
      <c r="B5363" s="6">
        <v>42433</v>
      </c>
      <c r="C5363">
        <v>1.82</v>
      </c>
      <c r="D5363" s="6">
        <v>44259</v>
      </c>
      <c r="E5363" s="6">
        <v>42433</v>
      </c>
      <c r="F5363">
        <v>101.70286546</v>
      </c>
      <c r="G5363">
        <v>101.70286546</v>
      </c>
      <c r="H5363">
        <v>101.70286546</v>
      </c>
      <c r="I5363">
        <v>101.10334644</v>
      </c>
      <c r="J5363">
        <v>100.02203301999999</v>
      </c>
      <c r="K5363">
        <v>98.959148060000004</v>
      </c>
      <c r="L5363">
        <v>97.918753670000001</v>
      </c>
      <c r="M5363">
        <v>96.900142040000006</v>
      </c>
      <c r="N5363">
        <v>95.90263478</v>
      </c>
    </row>
    <row r="5364" spans="1:14" x14ac:dyDescent="0.25">
      <c r="A5364" t="s">
        <v>2740</v>
      </c>
      <c r="B5364" s="6">
        <v>42482</v>
      </c>
      <c r="C5364">
        <v>1.69</v>
      </c>
      <c r="D5364" s="6">
        <v>44308</v>
      </c>
      <c r="E5364" s="6">
        <v>42482</v>
      </c>
      <c r="F5364">
        <v>101.75131273</v>
      </c>
      <c r="G5364">
        <v>101.75131273</v>
      </c>
      <c r="H5364">
        <v>101.75131273</v>
      </c>
      <c r="I5364">
        <v>101.15115192</v>
      </c>
      <c r="J5364">
        <v>99.957596859999995</v>
      </c>
      <c r="K5364">
        <v>98.768104230000006</v>
      </c>
      <c r="L5364">
        <v>97.60677699</v>
      </c>
      <c r="M5364">
        <v>96.472624229999994</v>
      </c>
      <c r="N5364">
        <v>95.364701080000003</v>
      </c>
    </row>
    <row r="5365" spans="1:14" x14ac:dyDescent="0.25">
      <c r="A5365" t="s">
        <v>2823</v>
      </c>
      <c r="B5365" s="6">
        <v>42506</v>
      </c>
      <c r="C5365">
        <v>1.42</v>
      </c>
      <c r="D5365" s="6">
        <v>43969</v>
      </c>
      <c r="E5365" s="6">
        <v>42506</v>
      </c>
      <c r="F5365">
        <v>100.35119523</v>
      </c>
      <c r="G5365">
        <v>100.35119523</v>
      </c>
      <c r="H5365">
        <v>100.35119523</v>
      </c>
      <c r="I5365">
        <v>100.17388671</v>
      </c>
      <c r="J5365">
        <v>99.875993309999998</v>
      </c>
      <c r="K5365">
        <v>99.579880239999994</v>
      </c>
      <c r="L5365">
        <v>99.285531500000005</v>
      </c>
      <c r="M5365">
        <v>98.992931279999993</v>
      </c>
      <c r="N5365">
        <v>98.702063949999996</v>
      </c>
    </row>
    <row r="5366" spans="1:14" x14ac:dyDescent="0.25">
      <c r="A5366" t="s">
        <v>2892</v>
      </c>
      <c r="B5366" s="6">
        <v>42998</v>
      </c>
      <c r="C5366">
        <v>2.34</v>
      </c>
      <c r="D5366" s="6">
        <v>45555</v>
      </c>
      <c r="E5366" s="6">
        <v>42998</v>
      </c>
      <c r="F5366">
        <v>109.50291081</v>
      </c>
      <c r="G5366">
        <v>109.50291081</v>
      </c>
      <c r="H5366">
        <v>109.50291081</v>
      </c>
      <c r="I5366">
        <v>107.70611597</v>
      </c>
      <c r="J5366">
        <v>103.09792131</v>
      </c>
      <c r="K5366">
        <v>98.714165570000006</v>
      </c>
      <c r="L5366">
        <v>94.542785739999999</v>
      </c>
      <c r="M5366">
        <v>90.572368979999993</v>
      </c>
      <c r="N5366">
        <v>86.792177949999996</v>
      </c>
    </row>
    <row r="5367" spans="1:14" x14ac:dyDescent="0.25">
      <c r="A5367" t="s">
        <v>2824</v>
      </c>
      <c r="B5367" s="6">
        <v>42699</v>
      </c>
      <c r="C5367">
        <v>2.71</v>
      </c>
      <c r="D5367" s="6">
        <v>46351</v>
      </c>
      <c r="E5367" s="6">
        <v>42699</v>
      </c>
      <c r="F5367">
        <v>116.45304487</v>
      </c>
      <c r="G5367">
        <v>116.45304487</v>
      </c>
      <c r="H5367">
        <v>116.45304487</v>
      </c>
      <c r="I5367">
        <v>112.394093</v>
      </c>
      <c r="J5367">
        <v>105.60117092</v>
      </c>
      <c r="K5367">
        <v>99.270300000000006</v>
      </c>
      <c r="L5367">
        <v>93.367691399999998</v>
      </c>
      <c r="M5367">
        <v>87.862109270000005</v>
      </c>
      <c r="N5367">
        <v>82.724747800000003</v>
      </c>
    </row>
    <row r="5368" spans="1:14" x14ac:dyDescent="0.25">
      <c r="A5368" t="s">
        <v>2825</v>
      </c>
      <c r="B5368" s="6">
        <v>42517</v>
      </c>
      <c r="C5368">
        <v>1.68</v>
      </c>
      <c r="D5368" s="6">
        <v>44343</v>
      </c>
      <c r="E5368" s="6">
        <v>42517</v>
      </c>
      <c r="F5368">
        <v>101.87519754</v>
      </c>
      <c r="G5368">
        <v>101.87519754</v>
      </c>
      <c r="H5368">
        <v>101.87519754</v>
      </c>
      <c r="I5368">
        <v>101.27427326999999</v>
      </c>
      <c r="J5368">
        <v>99.971589570000006</v>
      </c>
      <c r="K5368">
        <v>98.688147380000004</v>
      </c>
      <c r="L5368">
        <v>97.428159289999996</v>
      </c>
      <c r="M5368">
        <v>96.191016939999997</v>
      </c>
      <c r="N5368">
        <v>94.976132919999998</v>
      </c>
    </row>
    <row r="5369" spans="1:14" x14ac:dyDescent="0.25">
      <c r="A5369" t="s">
        <v>2847</v>
      </c>
      <c r="B5369" s="6">
        <v>42522</v>
      </c>
      <c r="C5369">
        <v>1.71</v>
      </c>
      <c r="D5369" s="6">
        <v>44348</v>
      </c>
      <c r="E5369" s="6">
        <v>42522</v>
      </c>
      <c r="F5369">
        <v>101.9351709</v>
      </c>
      <c r="G5369">
        <v>101.9351709</v>
      </c>
      <c r="H5369">
        <v>101.9351709</v>
      </c>
      <c r="I5369">
        <v>101.33297844000001</v>
      </c>
      <c r="J5369">
        <v>100.01400064000001</v>
      </c>
      <c r="K5369">
        <v>98.716802779999995</v>
      </c>
      <c r="L5369">
        <v>97.442321640000003</v>
      </c>
      <c r="M5369">
        <v>96.190012400000001</v>
      </c>
      <c r="N5369">
        <v>94.959347199999996</v>
      </c>
    </row>
    <row r="5370" spans="1:14" x14ac:dyDescent="0.25">
      <c r="A5370" t="s">
        <v>2838</v>
      </c>
      <c r="B5370" s="6">
        <v>42548</v>
      </c>
      <c r="C5370">
        <v>1.4</v>
      </c>
      <c r="D5370" s="6">
        <v>44375</v>
      </c>
      <c r="E5370" s="6">
        <v>42548</v>
      </c>
      <c r="F5370">
        <v>101.58611924</v>
      </c>
      <c r="G5370">
        <v>101.58611924</v>
      </c>
      <c r="H5370">
        <v>101.58611924</v>
      </c>
      <c r="I5370">
        <v>100.95842225</v>
      </c>
      <c r="J5370">
        <v>99.56821266</v>
      </c>
      <c r="K5370">
        <v>98.203569970000004</v>
      </c>
      <c r="L5370">
        <v>96.864000169999997</v>
      </c>
      <c r="M5370">
        <v>95.548873180000001</v>
      </c>
      <c r="N5370">
        <v>94.257579550000003</v>
      </c>
    </row>
    <row r="5371" spans="1:14" x14ac:dyDescent="0.25">
      <c r="A5371" t="s">
        <v>2789</v>
      </c>
      <c r="B5371" s="6">
        <v>42633</v>
      </c>
      <c r="C5371">
        <v>2.5</v>
      </c>
      <c r="D5371" s="6">
        <v>47016</v>
      </c>
      <c r="E5371" s="6">
        <v>42633</v>
      </c>
      <c r="F5371">
        <v>118.97341385</v>
      </c>
      <c r="G5371">
        <v>118.97341385</v>
      </c>
      <c r="H5371">
        <v>118.97341385</v>
      </c>
      <c r="I5371">
        <v>112.80708512</v>
      </c>
      <c r="J5371">
        <v>104.34526633999999</v>
      </c>
      <c r="K5371">
        <v>96.593257519999995</v>
      </c>
      <c r="L5371">
        <v>89.487612530000007</v>
      </c>
      <c r="M5371">
        <v>82.970824309999998</v>
      </c>
      <c r="N5371">
        <v>76.99078677</v>
      </c>
    </row>
    <row r="5372" spans="1:14" x14ac:dyDescent="0.25">
      <c r="A5372" t="s">
        <v>2843</v>
      </c>
      <c r="B5372" s="6">
        <v>42655</v>
      </c>
      <c r="C5372">
        <v>2.2999999999999998</v>
      </c>
      <c r="D5372" s="6">
        <v>46308</v>
      </c>
      <c r="E5372" s="6">
        <v>42655</v>
      </c>
      <c r="F5372">
        <v>113.41413353999999</v>
      </c>
      <c r="G5372">
        <v>113.41413353999999</v>
      </c>
      <c r="H5372">
        <v>113.41413353999999</v>
      </c>
      <c r="I5372">
        <v>109.53999425000001</v>
      </c>
      <c r="J5372">
        <v>102.94970282</v>
      </c>
      <c r="K5372">
        <v>96.802578980000007</v>
      </c>
      <c r="L5372">
        <v>91.066497909999995</v>
      </c>
      <c r="M5372">
        <v>85.711799310000004</v>
      </c>
      <c r="N5372">
        <v>80.711114030000005</v>
      </c>
    </row>
    <row r="5373" spans="1:14" x14ac:dyDescent="0.25">
      <c r="A5373" t="s">
        <v>2721</v>
      </c>
      <c r="B5373" s="6">
        <v>42648</v>
      </c>
      <c r="C5373">
        <v>1.51</v>
      </c>
      <c r="D5373" s="6">
        <v>44109</v>
      </c>
      <c r="E5373" s="6">
        <v>42648</v>
      </c>
      <c r="F5373">
        <v>100.8624574</v>
      </c>
      <c r="G5373">
        <v>100.8624574</v>
      </c>
      <c r="H5373">
        <v>100.8624574</v>
      </c>
      <c r="I5373">
        <v>100.45087844</v>
      </c>
      <c r="J5373">
        <v>99.771260429999998</v>
      </c>
      <c r="K5373">
        <v>99.100806090000006</v>
      </c>
      <c r="L5373">
        <v>98.439331080000002</v>
      </c>
      <c r="M5373">
        <v>97.786655949999997</v>
      </c>
      <c r="N5373">
        <v>97.142606020000002</v>
      </c>
    </row>
    <row r="5374" spans="1:14" x14ac:dyDescent="0.25">
      <c r="A5374" t="s">
        <v>2849</v>
      </c>
      <c r="B5374" s="6">
        <v>42660</v>
      </c>
      <c r="C5374">
        <v>1.99</v>
      </c>
      <c r="D5374" s="6">
        <v>45217</v>
      </c>
      <c r="E5374" s="6">
        <v>42660</v>
      </c>
      <c r="F5374">
        <v>106.34466433</v>
      </c>
      <c r="G5374">
        <v>106.34466433</v>
      </c>
      <c r="H5374">
        <v>106.34466433</v>
      </c>
      <c r="I5374">
        <v>104.98784581</v>
      </c>
      <c r="J5374">
        <v>101.31829783000001</v>
      </c>
      <c r="K5374">
        <v>97.796528480000006</v>
      </c>
      <c r="L5374">
        <v>94.415786769999997</v>
      </c>
      <c r="M5374">
        <v>91.169634830000007</v>
      </c>
      <c r="N5374">
        <v>88.051968520000003</v>
      </c>
    </row>
    <row r="5375" spans="1:14" x14ac:dyDescent="0.25">
      <c r="A5375" t="s">
        <v>2896</v>
      </c>
      <c r="B5375" s="6">
        <v>42697</v>
      </c>
      <c r="C5375">
        <v>2.16</v>
      </c>
      <c r="D5375" s="6">
        <v>44523</v>
      </c>
      <c r="E5375" s="6">
        <v>42697</v>
      </c>
      <c r="F5375">
        <v>103.41796322</v>
      </c>
      <c r="G5375">
        <v>103.41796322</v>
      </c>
      <c r="H5375">
        <v>103.41796322</v>
      </c>
      <c r="I5375">
        <v>102.69565298000001</v>
      </c>
      <c r="J5375">
        <v>100.89761045</v>
      </c>
      <c r="K5375">
        <v>99.13952784</v>
      </c>
      <c r="L5375">
        <v>97.420332689999995</v>
      </c>
      <c r="M5375">
        <v>95.73891716</v>
      </c>
      <c r="N5375">
        <v>94.094213010000004</v>
      </c>
    </row>
    <row r="5376" spans="1:14" x14ac:dyDescent="0.25">
      <c r="A5376" t="s">
        <v>2864</v>
      </c>
      <c r="B5376" s="6">
        <v>42913</v>
      </c>
      <c r="C5376">
        <v>1.83</v>
      </c>
      <c r="D5376" s="6">
        <v>44011</v>
      </c>
      <c r="E5376" s="6">
        <v>42913</v>
      </c>
      <c r="F5376">
        <v>100.65856497999999</v>
      </c>
      <c r="G5376">
        <v>100.65856497999999</v>
      </c>
      <c r="H5376">
        <v>100.65856497999999</v>
      </c>
      <c r="I5376">
        <v>100.41415367</v>
      </c>
      <c r="J5376">
        <v>100.00078299</v>
      </c>
      <c r="K5376">
        <v>99.590804079999998</v>
      </c>
      <c r="L5376">
        <v>99.184175379999999</v>
      </c>
      <c r="M5376">
        <v>98.780856040000003</v>
      </c>
      <c r="N5376">
        <v>98.380805850000002</v>
      </c>
    </row>
    <row r="5377" spans="1:14" x14ac:dyDescent="0.25">
      <c r="A5377" t="s">
        <v>2855</v>
      </c>
      <c r="B5377" s="6">
        <v>43049</v>
      </c>
      <c r="C5377">
        <v>2.38</v>
      </c>
      <c r="D5377" s="6">
        <v>44875</v>
      </c>
      <c r="E5377" s="6">
        <v>43049</v>
      </c>
      <c r="F5377">
        <v>105.84500310999999</v>
      </c>
      <c r="G5377">
        <v>105.84500310999999</v>
      </c>
      <c r="H5377">
        <v>105.84500310999999</v>
      </c>
      <c r="I5377">
        <v>104.83741075</v>
      </c>
      <c r="J5377">
        <v>102.07476142</v>
      </c>
      <c r="K5377">
        <v>99.398905310000004</v>
      </c>
      <c r="L5377">
        <v>96.806652130000003</v>
      </c>
      <c r="M5377">
        <v>94.294888080000007</v>
      </c>
      <c r="N5377">
        <v>91.860636650000004</v>
      </c>
    </row>
    <row r="5378" spans="1:14" x14ac:dyDescent="0.25">
      <c r="A5378" t="s">
        <v>2901</v>
      </c>
      <c r="B5378" s="6">
        <v>43091</v>
      </c>
      <c r="C5378">
        <v>2.71</v>
      </c>
      <c r="D5378" s="6">
        <v>45289</v>
      </c>
      <c r="E5378" s="6">
        <v>43091</v>
      </c>
      <c r="F5378">
        <v>109.51882335000001</v>
      </c>
      <c r="G5378">
        <v>109.51882335000001</v>
      </c>
      <c r="H5378">
        <v>109.51882335000001</v>
      </c>
      <c r="I5378">
        <v>108.06138239000001</v>
      </c>
      <c r="J5378">
        <v>104.14467528</v>
      </c>
      <c r="K5378">
        <v>100.39240108</v>
      </c>
      <c r="L5378">
        <v>96.796913110000006</v>
      </c>
      <c r="M5378">
        <v>93.350856469999997</v>
      </c>
      <c r="N5378">
        <v>90.047259190000005</v>
      </c>
    </row>
    <row r="5379" spans="1:14" x14ac:dyDescent="0.25">
      <c r="A5379" t="s">
        <v>3420</v>
      </c>
      <c r="B5379" s="6">
        <v>43187</v>
      </c>
      <c r="C5379">
        <v>2.93</v>
      </c>
      <c r="D5379" s="6">
        <v>45013</v>
      </c>
      <c r="E5379" s="6">
        <v>43187</v>
      </c>
      <c r="F5379">
        <v>108.38736314000001</v>
      </c>
      <c r="G5379">
        <v>108.38736314000001</v>
      </c>
      <c r="H5379">
        <v>108.38736314000001</v>
      </c>
      <c r="I5379">
        <v>107.22328650999999</v>
      </c>
      <c r="J5379">
        <v>104.05397879</v>
      </c>
      <c r="K5379">
        <v>100.99538785</v>
      </c>
      <c r="L5379">
        <v>98.043079019999993</v>
      </c>
      <c r="M5379">
        <v>95.192740420000007</v>
      </c>
      <c r="N5379">
        <v>92.44026298</v>
      </c>
    </row>
    <row r="5380" spans="1:14" x14ac:dyDescent="0.25">
      <c r="A5380" t="s">
        <v>3389</v>
      </c>
      <c r="B5380" s="6">
        <v>43224</v>
      </c>
      <c r="C5380">
        <v>3.33</v>
      </c>
      <c r="D5380" s="6">
        <v>45782</v>
      </c>
      <c r="E5380" s="6">
        <v>43224</v>
      </c>
      <c r="F5380">
        <v>116.00429178</v>
      </c>
      <c r="G5380">
        <v>116.00429178</v>
      </c>
      <c r="H5380">
        <v>116.00429178</v>
      </c>
      <c r="I5380">
        <v>113.70986721</v>
      </c>
      <c r="J5380">
        <v>108.35381117999999</v>
      </c>
      <c r="K5380">
        <v>103.28676779</v>
      </c>
      <c r="L5380">
        <v>98.491635090000003</v>
      </c>
      <c r="M5380">
        <v>93.952334559999997</v>
      </c>
      <c r="N5380">
        <v>89.653826100000003</v>
      </c>
    </row>
    <row r="5381" spans="1:14" x14ac:dyDescent="0.25">
      <c r="A5381" t="s">
        <v>3422</v>
      </c>
      <c r="B5381" s="6">
        <v>43245</v>
      </c>
      <c r="C5381">
        <v>3.65</v>
      </c>
      <c r="D5381" s="6">
        <v>46891</v>
      </c>
      <c r="E5381" s="6">
        <v>43245</v>
      </c>
      <c r="F5381">
        <v>127.78523886000001</v>
      </c>
      <c r="G5381">
        <v>127.78523886000001</v>
      </c>
      <c r="H5381">
        <v>127.78523886000001</v>
      </c>
      <c r="I5381">
        <v>121.83272334999999</v>
      </c>
      <c r="J5381">
        <v>113.31361858</v>
      </c>
      <c r="K5381">
        <v>105.47551995000001</v>
      </c>
      <c r="L5381">
        <v>98.260048190000006</v>
      </c>
      <c r="M5381">
        <v>91.614033640000002</v>
      </c>
      <c r="N5381">
        <v>85.48911794</v>
      </c>
    </row>
    <row r="5382" spans="1:14" x14ac:dyDescent="0.25">
      <c r="A5382" t="s">
        <v>3394</v>
      </c>
      <c r="B5382" s="6">
        <v>43269</v>
      </c>
      <c r="C5382">
        <v>3.89</v>
      </c>
      <c r="D5382" s="6">
        <v>54227</v>
      </c>
      <c r="E5382" s="6">
        <v>43269</v>
      </c>
      <c r="F5382">
        <v>199.1967229</v>
      </c>
      <c r="G5382">
        <v>199.1967229</v>
      </c>
      <c r="H5382">
        <v>179.56929604000001</v>
      </c>
      <c r="I5382">
        <v>147.43197042</v>
      </c>
      <c r="J5382">
        <v>121.80626209</v>
      </c>
      <c r="K5382">
        <v>101.75201232000001</v>
      </c>
      <c r="L5382">
        <v>85.962886240000003</v>
      </c>
      <c r="M5382">
        <v>73.451088519999999</v>
      </c>
      <c r="N5382">
        <v>63.467703870000001</v>
      </c>
    </row>
    <row r="5383" spans="1:14" x14ac:dyDescent="0.25">
      <c r="A5383" t="s">
        <v>3396</v>
      </c>
      <c r="B5383" s="6">
        <v>43278</v>
      </c>
      <c r="C5383">
        <v>2.9</v>
      </c>
      <c r="D5383" s="6">
        <v>44372</v>
      </c>
      <c r="E5383" s="6">
        <v>43278</v>
      </c>
      <c r="F5383">
        <v>103.70148815</v>
      </c>
      <c r="G5383">
        <v>103.70148815</v>
      </c>
      <c r="H5383">
        <v>103.70148815</v>
      </c>
      <c r="I5383">
        <v>103.06824722</v>
      </c>
      <c r="J5383">
        <v>101.67076221000001</v>
      </c>
      <c r="K5383">
        <v>100.29861708</v>
      </c>
      <c r="L5383">
        <v>98.951532159999999</v>
      </c>
      <c r="M5383">
        <v>97.628880260000003</v>
      </c>
      <c r="N5383">
        <v>96.33005464</v>
      </c>
    </row>
    <row r="5384" spans="1:14" x14ac:dyDescent="0.25">
      <c r="A5384" t="s">
        <v>3409</v>
      </c>
      <c r="B5384" s="6">
        <v>43290</v>
      </c>
      <c r="C5384">
        <v>3.05</v>
      </c>
      <c r="D5384" s="6">
        <v>45114</v>
      </c>
      <c r="E5384" s="6">
        <v>43290</v>
      </c>
      <c r="F5384">
        <v>109.53441266999999</v>
      </c>
      <c r="G5384">
        <v>109.53441266999999</v>
      </c>
      <c r="H5384">
        <v>109.53441266999999</v>
      </c>
      <c r="I5384">
        <v>108.25998285</v>
      </c>
      <c r="J5384">
        <v>104.80325883</v>
      </c>
      <c r="K5384">
        <v>101.4763617</v>
      </c>
      <c r="L5384">
        <v>98.273848110000003</v>
      </c>
      <c r="M5384">
        <v>95.190414840000003</v>
      </c>
      <c r="N5384">
        <v>92.221013389999996</v>
      </c>
    </row>
    <row r="5385" spans="1:14" x14ac:dyDescent="0.25">
      <c r="A5385" t="s">
        <v>3518</v>
      </c>
      <c r="B5385" s="6">
        <v>43333</v>
      </c>
      <c r="C5385">
        <v>3</v>
      </c>
      <c r="D5385" s="6">
        <v>45190</v>
      </c>
      <c r="E5385" s="6">
        <v>43333</v>
      </c>
      <c r="F5385">
        <v>109.92665796</v>
      </c>
      <c r="G5385">
        <v>109.92665796</v>
      </c>
      <c r="H5385">
        <v>109.92665796</v>
      </c>
      <c r="I5385">
        <v>108.57140038</v>
      </c>
      <c r="J5385">
        <v>104.90717056</v>
      </c>
      <c r="K5385">
        <v>101.38733428</v>
      </c>
      <c r="L5385">
        <v>98.005481720000006</v>
      </c>
      <c r="M5385">
        <v>94.755434969999996</v>
      </c>
      <c r="N5385">
        <v>91.63132967</v>
      </c>
    </row>
    <row r="5386" spans="1:14" x14ac:dyDescent="0.25">
      <c r="A5386" t="s">
        <v>3519</v>
      </c>
      <c r="B5386" s="6">
        <v>43335</v>
      </c>
      <c r="C5386">
        <v>2.83</v>
      </c>
      <c r="D5386" s="6">
        <v>44097</v>
      </c>
      <c r="E5386" s="6">
        <v>43335</v>
      </c>
      <c r="F5386">
        <v>101.68525811000001</v>
      </c>
      <c r="G5386">
        <v>101.68525811000001</v>
      </c>
      <c r="H5386">
        <v>101.68525811000001</v>
      </c>
      <c r="I5386">
        <v>101.29274663</v>
      </c>
      <c r="J5386">
        <v>100.64246952000001</v>
      </c>
      <c r="K5386">
        <v>100.00053472</v>
      </c>
      <c r="L5386">
        <v>99.366782360000002</v>
      </c>
      <c r="M5386">
        <v>98.741056639999996</v>
      </c>
      <c r="N5386">
        <v>98.123205679999998</v>
      </c>
    </row>
    <row r="5387" spans="1:14" x14ac:dyDescent="0.25">
      <c r="A5387" t="s">
        <v>4682</v>
      </c>
      <c r="B5387" s="6">
        <v>43362</v>
      </c>
      <c r="C5387">
        <v>3</v>
      </c>
      <c r="D5387" s="6">
        <v>44092</v>
      </c>
      <c r="E5387" s="6">
        <v>43362</v>
      </c>
      <c r="F5387">
        <v>101.75860797</v>
      </c>
      <c r="G5387">
        <v>101.75860797</v>
      </c>
      <c r="H5387">
        <v>101.75860797</v>
      </c>
      <c r="I5387">
        <v>101.37480639</v>
      </c>
      <c r="J5387">
        <v>100.73781586</v>
      </c>
      <c r="K5387">
        <v>100.10883011</v>
      </c>
      <c r="L5387">
        <v>99.487698769999994</v>
      </c>
      <c r="M5387">
        <v>98.874275229999995</v>
      </c>
      <c r="N5387">
        <v>98.268416479999999</v>
      </c>
    </row>
    <row r="5388" spans="1:14" x14ac:dyDescent="0.25">
      <c r="A5388" t="s">
        <v>4683</v>
      </c>
      <c r="B5388" s="6">
        <v>43525</v>
      </c>
      <c r="C5388">
        <v>3.77</v>
      </c>
      <c r="D5388" s="6">
        <v>47178</v>
      </c>
      <c r="E5388" s="6">
        <v>43525</v>
      </c>
      <c r="F5388">
        <v>131.46982444</v>
      </c>
      <c r="G5388">
        <v>131.46982444</v>
      </c>
      <c r="H5388">
        <v>131.46982444</v>
      </c>
      <c r="I5388">
        <v>124.47554825</v>
      </c>
      <c r="J5388">
        <v>115.10945105</v>
      </c>
      <c r="K5388">
        <v>106.55204544</v>
      </c>
      <c r="L5388">
        <v>98.72860068</v>
      </c>
      <c r="M5388">
        <v>91.571561290000005</v>
      </c>
      <c r="N5388">
        <v>85.019940559999995</v>
      </c>
    </row>
    <row r="5389" spans="1:14" x14ac:dyDescent="0.25">
      <c r="A5389" t="s">
        <v>4684</v>
      </c>
      <c r="B5389" s="6">
        <v>43454</v>
      </c>
      <c r="C5389">
        <v>3.17</v>
      </c>
      <c r="D5389" s="6">
        <v>45646</v>
      </c>
      <c r="E5389" s="6">
        <v>43454</v>
      </c>
      <c r="F5389">
        <v>114.09368624</v>
      </c>
      <c r="G5389">
        <v>114.09368624</v>
      </c>
      <c r="H5389">
        <v>114.09368624</v>
      </c>
      <c r="I5389">
        <v>112.10066196</v>
      </c>
      <c r="J5389">
        <v>107.1501109</v>
      </c>
      <c r="K5389">
        <v>102.45049464</v>
      </c>
      <c r="L5389">
        <v>97.987909279999997</v>
      </c>
      <c r="M5389">
        <v>93.749173839999997</v>
      </c>
      <c r="N5389">
        <v>89.721905969999995</v>
      </c>
    </row>
    <row r="5390" spans="1:14" x14ac:dyDescent="0.25">
      <c r="A5390" t="s">
        <v>4685</v>
      </c>
      <c r="B5390" s="6">
        <v>43475</v>
      </c>
      <c r="C5390">
        <v>2.88</v>
      </c>
      <c r="D5390" s="6">
        <v>44113</v>
      </c>
      <c r="E5390" s="6">
        <v>43475</v>
      </c>
      <c r="F5390">
        <v>101.834439</v>
      </c>
      <c r="G5390">
        <v>101.834439</v>
      </c>
      <c r="H5390">
        <v>101.834439</v>
      </c>
      <c r="I5390">
        <v>101.41381409</v>
      </c>
      <c r="J5390">
        <v>100.71964939</v>
      </c>
      <c r="K5390">
        <v>100.03498248</v>
      </c>
      <c r="L5390">
        <v>99.359619240000001</v>
      </c>
      <c r="M5390">
        <v>98.693370799999997</v>
      </c>
      <c r="N5390">
        <v>98.036053390000006</v>
      </c>
    </row>
    <row r="5391" spans="1:14" x14ac:dyDescent="0.25">
      <c r="A5391" t="s">
        <v>4686</v>
      </c>
      <c r="B5391" s="6">
        <v>43538</v>
      </c>
      <c r="C5391">
        <v>2.81</v>
      </c>
      <c r="D5391" s="6">
        <v>45365</v>
      </c>
      <c r="E5391" s="6">
        <v>43538</v>
      </c>
      <c r="F5391">
        <v>110.43700524</v>
      </c>
      <c r="G5391">
        <v>110.43700524</v>
      </c>
      <c r="H5391">
        <v>110.43700524</v>
      </c>
      <c r="I5391">
        <v>108.88871297</v>
      </c>
      <c r="J5391">
        <v>104.75201841000001</v>
      </c>
      <c r="K5391">
        <v>100.79674175</v>
      </c>
      <c r="L5391">
        <v>97.014029530000002</v>
      </c>
      <c r="M5391">
        <v>93.395420700000003</v>
      </c>
      <c r="N5391">
        <v>89.932916730000002</v>
      </c>
    </row>
    <row r="5392" spans="1:14" x14ac:dyDescent="0.25">
      <c r="A5392" t="s">
        <v>4687</v>
      </c>
      <c r="B5392" s="6">
        <v>43552</v>
      </c>
      <c r="C5392">
        <v>2.46</v>
      </c>
      <c r="D5392" s="6">
        <v>44467</v>
      </c>
      <c r="E5392" s="6">
        <v>43552</v>
      </c>
      <c r="F5392">
        <v>103.64989668</v>
      </c>
      <c r="G5392">
        <v>103.64989668</v>
      </c>
      <c r="H5392">
        <v>103.64989668</v>
      </c>
      <c r="I5392">
        <v>102.95027935</v>
      </c>
      <c r="J5392">
        <v>101.29926038000001</v>
      </c>
      <c r="K5392">
        <v>99.682478130000007</v>
      </c>
      <c r="L5392">
        <v>98.098993669999999</v>
      </c>
      <c r="M5392">
        <v>96.547841419999997</v>
      </c>
      <c r="N5392">
        <v>95.028093159999997</v>
      </c>
    </row>
    <row r="5393" spans="1:14" x14ac:dyDescent="0.25">
      <c r="A5393" t="s">
        <v>4688</v>
      </c>
      <c r="B5393" s="6">
        <v>43581</v>
      </c>
      <c r="C5393">
        <v>2.91</v>
      </c>
      <c r="D5393" s="6">
        <v>46197</v>
      </c>
      <c r="E5393" s="6">
        <v>43581</v>
      </c>
      <c r="F5393">
        <v>116.72963869</v>
      </c>
      <c r="G5393">
        <v>116.72963869</v>
      </c>
      <c r="H5393">
        <v>116.72963869</v>
      </c>
      <c r="I5393">
        <v>113.17922243</v>
      </c>
      <c r="J5393">
        <v>106.75322346</v>
      </c>
      <c r="K5393">
        <v>100.74002747</v>
      </c>
      <c r="L5393">
        <v>95.111035900000005</v>
      </c>
      <c r="M5393">
        <v>89.839667829999996</v>
      </c>
      <c r="N5393">
        <v>84.901311019999994</v>
      </c>
    </row>
    <row r="5394" spans="1:14" x14ac:dyDescent="0.25">
      <c r="A5394" t="s">
        <v>4689</v>
      </c>
      <c r="B5394" s="6">
        <v>43600</v>
      </c>
      <c r="C5394">
        <v>2.4900000000000002</v>
      </c>
      <c r="D5394" s="6">
        <v>45427</v>
      </c>
      <c r="E5394" s="6">
        <v>43600</v>
      </c>
      <c r="F5394">
        <v>109.48174710000001</v>
      </c>
      <c r="G5394">
        <v>109.48174710000001</v>
      </c>
      <c r="H5394">
        <v>109.48174710000001</v>
      </c>
      <c r="I5394">
        <v>107.86563897000001</v>
      </c>
      <c r="J5394">
        <v>103.58645541</v>
      </c>
      <c r="K5394">
        <v>99.501816660000003</v>
      </c>
      <c r="L5394">
        <v>95.601915759999997</v>
      </c>
      <c r="M5394">
        <v>91.877423570000005</v>
      </c>
      <c r="N5394">
        <v>88.319532980000005</v>
      </c>
    </row>
    <row r="5395" spans="1:14" x14ac:dyDescent="0.25">
      <c r="A5395" t="s">
        <v>4690</v>
      </c>
      <c r="B5395" s="6">
        <v>43623</v>
      </c>
      <c r="C5395">
        <v>2.12</v>
      </c>
      <c r="D5395" s="6">
        <v>44719</v>
      </c>
      <c r="E5395" s="6">
        <v>43623</v>
      </c>
      <c r="F5395">
        <v>104.33083272</v>
      </c>
      <c r="G5395">
        <v>104.33083272</v>
      </c>
      <c r="H5395">
        <v>104.33083272</v>
      </c>
      <c r="I5395">
        <v>103.47343299000001</v>
      </c>
      <c r="J5395">
        <v>101.14200062</v>
      </c>
      <c r="K5395">
        <v>98.87455215</v>
      </c>
      <c r="L5395">
        <v>96.669069730000004</v>
      </c>
      <c r="M5395">
        <v>94.523528769999999</v>
      </c>
      <c r="N5395">
        <v>92.435982390000007</v>
      </c>
    </row>
    <row r="5396" spans="1:14" x14ac:dyDescent="0.25">
      <c r="A5396" t="s">
        <v>4691</v>
      </c>
      <c r="B5396" s="6">
        <v>43637</v>
      </c>
      <c r="C5396">
        <v>2.21</v>
      </c>
      <c r="D5396" s="6">
        <v>45460</v>
      </c>
      <c r="E5396" s="6">
        <v>43637</v>
      </c>
      <c r="F5396">
        <v>108.39959859</v>
      </c>
      <c r="G5396">
        <v>108.39959859</v>
      </c>
      <c r="H5396">
        <v>108.39959859</v>
      </c>
      <c r="I5396">
        <v>106.74987873000001</v>
      </c>
      <c r="J5396">
        <v>102.40983948</v>
      </c>
      <c r="K5396">
        <v>98.271158200000002</v>
      </c>
      <c r="L5396">
        <v>94.323560830000005</v>
      </c>
      <c r="M5396">
        <v>90.557266859999999</v>
      </c>
      <c r="N5396">
        <v>86.963045109999996</v>
      </c>
    </row>
    <row r="5397" spans="1:14" x14ac:dyDescent="0.25">
      <c r="A5397" t="s">
        <v>5529</v>
      </c>
      <c r="B5397" s="6">
        <v>43703</v>
      </c>
      <c r="C5397">
        <v>1.77</v>
      </c>
      <c r="D5397" s="6">
        <v>45530</v>
      </c>
      <c r="E5397" s="6">
        <v>43703</v>
      </c>
      <c r="F5397">
        <v>106.78711740999999</v>
      </c>
      <c r="G5397">
        <v>106.78711740999999</v>
      </c>
      <c r="H5397">
        <v>106.78711740999999</v>
      </c>
      <c r="I5397">
        <v>105.05081808</v>
      </c>
      <c r="J5397">
        <v>100.56758105999999</v>
      </c>
      <c r="K5397">
        <v>96.30086575</v>
      </c>
      <c r="L5397">
        <v>92.239155479999994</v>
      </c>
      <c r="M5397">
        <v>88.37154477</v>
      </c>
      <c r="N5397">
        <v>84.687765740000003</v>
      </c>
    </row>
    <row r="5398" spans="1:14" x14ac:dyDescent="0.25">
      <c r="A5398" t="s">
        <v>5530</v>
      </c>
      <c r="B5398" s="6">
        <v>43712</v>
      </c>
      <c r="C5398">
        <v>1.72</v>
      </c>
      <c r="D5398" s="6">
        <v>44925</v>
      </c>
      <c r="E5398" s="6">
        <v>43712</v>
      </c>
      <c r="F5398">
        <v>104.19028437999999</v>
      </c>
      <c r="G5398">
        <v>104.19028437999999</v>
      </c>
      <c r="H5398">
        <v>104.19028437999999</v>
      </c>
      <c r="I5398">
        <v>103.14138321999999</v>
      </c>
      <c r="J5398">
        <v>100.27191196</v>
      </c>
      <c r="K5398">
        <v>97.496768270000004</v>
      </c>
      <c r="L5398">
        <v>94.812422589999997</v>
      </c>
      <c r="M5398">
        <v>92.215429310000005</v>
      </c>
      <c r="N5398">
        <v>89.702492640000003</v>
      </c>
    </row>
    <row r="5399" spans="1:14" x14ac:dyDescent="0.25">
      <c r="A5399" t="s">
        <v>5531</v>
      </c>
      <c r="B5399" s="6">
        <v>43843</v>
      </c>
      <c r="C5399">
        <v>1.76</v>
      </c>
      <c r="D5399" s="6">
        <v>44939</v>
      </c>
      <c r="E5399" s="6">
        <v>43843</v>
      </c>
      <c r="F5399">
        <v>104.36461597</v>
      </c>
      <c r="G5399">
        <v>104.36461597</v>
      </c>
      <c r="H5399">
        <v>104.36461597</v>
      </c>
      <c r="I5399">
        <v>103.29909815000001</v>
      </c>
      <c r="J5399">
        <v>100.39128218</v>
      </c>
      <c r="K5399">
        <v>97.580220269999998</v>
      </c>
      <c r="L5399">
        <v>94.862243669999998</v>
      </c>
      <c r="M5399">
        <v>92.233775219999998</v>
      </c>
      <c r="N5399">
        <v>89.691395459999995</v>
      </c>
    </row>
    <row r="5400" spans="1:14" x14ac:dyDescent="0.25">
      <c r="A5400" t="s">
        <v>3415</v>
      </c>
      <c r="B5400" s="6">
        <v>43207</v>
      </c>
      <c r="C5400">
        <v>2.88</v>
      </c>
      <c r="D5400" s="6">
        <v>44302</v>
      </c>
      <c r="E5400" s="6">
        <v>43207</v>
      </c>
      <c r="F5400">
        <v>103.1830044</v>
      </c>
      <c r="G5400">
        <v>103.1830044</v>
      </c>
      <c r="H5400">
        <v>103.1830044</v>
      </c>
      <c r="I5400">
        <v>102.57757402999999</v>
      </c>
      <c r="J5400">
        <v>101.38955625</v>
      </c>
      <c r="K5400">
        <v>100.20642092</v>
      </c>
      <c r="L5400">
        <v>99.050875910000002</v>
      </c>
      <c r="M5400">
        <v>97.921963880000007</v>
      </c>
      <c r="N5400">
        <v>96.818771400000003</v>
      </c>
    </row>
    <row r="5401" spans="1:14" x14ac:dyDescent="0.25">
      <c r="A5401" t="s">
        <v>3386</v>
      </c>
      <c r="B5401" s="6">
        <v>43272</v>
      </c>
      <c r="C5401">
        <v>3.07</v>
      </c>
      <c r="D5401" s="6">
        <v>45098</v>
      </c>
      <c r="E5401" s="6">
        <v>43272</v>
      </c>
      <c r="F5401">
        <v>109.48162876000001</v>
      </c>
      <c r="G5401">
        <v>109.48162876000001</v>
      </c>
      <c r="H5401">
        <v>109.48162876000001</v>
      </c>
      <c r="I5401">
        <v>108.2238596</v>
      </c>
      <c r="J5401">
        <v>104.81039389999999</v>
      </c>
      <c r="K5401">
        <v>101.52360847</v>
      </c>
      <c r="L5401">
        <v>98.358260110000003</v>
      </c>
      <c r="M5401">
        <v>95.309233070000005</v>
      </c>
      <c r="N5401">
        <v>92.371654190000001</v>
      </c>
    </row>
    <row r="5402" spans="1:14" x14ac:dyDescent="0.25">
      <c r="A5402" t="s">
        <v>3418</v>
      </c>
      <c r="B5402" s="6">
        <v>43308</v>
      </c>
      <c r="C5402">
        <v>3.16</v>
      </c>
      <c r="D5402" s="6">
        <v>45134</v>
      </c>
      <c r="E5402" s="6">
        <v>43308</v>
      </c>
      <c r="F5402">
        <v>110.07301552</v>
      </c>
      <c r="G5402">
        <v>110.07301552</v>
      </c>
      <c r="H5402">
        <v>110.07301552</v>
      </c>
      <c r="I5402">
        <v>108.7734746</v>
      </c>
      <c r="J5402">
        <v>105.25548143</v>
      </c>
      <c r="K5402">
        <v>101.87150403</v>
      </c>
      <c r="L5402">
        <v>98.615836380000005</v>
      </c>
      <c r="M5402">
        <v>95.482926090000007</v>
      </c>
      <c r="N5402">
        <v>92.46749174</v>
      </c>
    </row>
    <row r="5403" spans="1:14" x14ac:dyDescent="0.25">
      <c r="A5403" t="s">
        <v>3522</v>
      </c>
      <c r="B5403" s="6">
        <v>43333</v>
      </c>
      <c r="C5403">
        <v>2.99</v>
      </c>
      <c r="D5403" s="6">
        <v>45159</v>
      </c>
      <c r="E5403" s="6">
        <v>43333</v>
      </c>
      <c r="F5403">
        <v>109.66056456</v>
      </c>
      <c r="G5403">
        <v>109.66056456</v>
      </c>
      <c r="H5403">
        <v>109.66056456</v>
      </c>
      <c r="I5403">
        <v>108.33785951</v>
      </c>
      <c r="J5403">
        <v>104.76145411</v>
      </c>
      <c r="K5403">
        <v>101.32340843999999</v>
      </c>
      <c r="L5403">
        <v>98.017724020000003</v>
      </c>
      <c r="M5403">
        <v>94.838585190000003</v>
      </c>
      <c r="N5403">
        <v>91.780465050000004</v>
      </c>
    </row>
    <row r="5404" spans="1:14" x14ac:dyDescent="0.25">
      <c r="A5404" t="s">
        <v>4625</v>
      </c>
      <c r="B5404" s="6">
        <v>43353</v>
      </c>
      <c r="C5404">
        <v>3.03</v>
      </c>
      <c r="D5404" s="6">
        <v>44813</v>
      </c>
      <c r="E5404" s="6">
        <v>43353</v>
      </c>
      <c r="F5404">
        <v>107.20085127999999</v>
      </c>
      <c r="G5404">
        <v>107.20085127999999</v>
      </c>
      <c r="H5404">
        <v>107.20085127999999</v>
      </c>
      <c r="I5404">
        <v>106.24419607</v>
      </c>
      <c r="J5404">
        <v>103.62826054</v>
      </c>
      <c r="K5404">
        <v>101.09028382</v>
      </c>
      <c r="L5404">
        <v>98.627571329999995</v>
      </c>
      <c r="M5404">
        <v>96.23743399</v>
      </c>
      <c r="N5404">
        <v>93.917297189999999</v>
      </c>
    </row>
    <row r="5405" spans="1:14" x14ac:dyDescent="0.25">
      <c r="A5405" t="s">
        <v>4626</v>
      </c>
      <c r="B5405" s="6">
        <v>43362</v>
      </c>
      <c r="C5405">
        <v>3.14</v>
      </c>
      <c r="D5405" s="6">
        <v>44823</v>
      </c>
      <c r="E5405" s="6">
        <v>43362</v>
      </c>
      <c r="F5405">
        <v>107.56882432</v>
      </c>
      <c r="G5405">
        <v>107.56882432</v>
      </c>
      <c r="H5405">
        <v>107.56882432</v>
      </c>
      <c r="I5405">
        <v>106.60130246999999</v>
      </c>
      <c r="J5405">
        <v>103.95321708</v>
      </c>
      <c r="K5405">
        <v>101.38465322</v>
      </c>
      <c r="L5405">
        <v>98.89282901</v>
      </c>
      <c r="M5405">
        <v>96.474978699999994</v>
      </c>
      <c r="N5405">
        <v>94.128455560000006</v>
      </c>
    </row>
    <row r="5406" spans="1:14" x14ac:dyDescent="0.25">
      <c r="A5406" t="s">
        <v>4627</v>
      </c>
      <c r="B5406" s="6">
        <v>43404</v>
      </c>
      <c r="C5406">
        <v>3.1</v>
      </c>
      <c r="D5406" s="6">
        <v>43951</v>
      </c>
      <c r="E5406" s="6">
        <v>43404</v>
      </c>
      <c r="F5406">
        <v>100.71217147999999</v>
      </c>
      <c r="G5406">
        <v>100.71217147999999</v>
      </c>
      <c r="H5406">
        <v>100.71217147999999</v>
      </c>
      <c r="I5406">
        <v>100.56346464000001</v>
      </c>
      <c r="J5406">
        <v>100.31431139</v>
      </c>
      <c r="K5406">
        <v>100.0663869</v>
      </c>
      <c r="L5406">
        <v>99.819682139999998</v>
      </c>
      <c r="M5406">
        <v>99.574188199999995</v>
      </c>
      <c r="N5406">
        <v>99.329896210000001</v>
      </c>
    </row>
    <row r="5407" spans="1:14" x14ac:dyDescent="0.25">
      <c r="A5407" t="s">
        <v>4628</v>
      </c>
      <c r="B5407" s="6">
        <v>43434</v>
      </c>
      <c r="C5407">
        <v>3.06</v>
      </c>
      <c r="D5407" s="6">
        <v>43980</v>
      </c>
      <c r="E5407" s="6">
        <v>43434</v>
      </c>
      <c r="F5407">
        <v>100.92898753999999</v>
      </c>
      <c r="G5407">
        <v>100.92898753999999</v>
      </c>
      <c r="H5407">
        <v>100.92898753999999</v>
      </c>
      <c r="I5407">
        <v>100.73330048</v>
      </c>
      <c r="J5407">
        <v>100.40411075</v>
      </c>
      <c r="K5407">
        <v>100.07706905000001</v>
      </c>
      <c r="L5407">
        <v>99.752154430000004</v>
      </c>
      <c r="M5407">
        <v>99.429346240000001</v>
      </c>
      <c r="N5407">
        <v>99.108624079999998</v>
      </c>
    </row>
    <row r="5408" spans="1:14" x14ac:dyDescent="0.25">
      <c r="A5408" t="s">
        <v>4658</v>
      </c>
      <c r="B5408" s="6">
        <v>43454</v>
      </c>
      <c r="C5408">
        <v>3.36</v>
      </c>
      <c r="D5408" s="6">
        <v>46374</v>
      </c>
      <c r="E5408" s="6">
        <v>43454</v>
      </c>
      <c r="F5408">
        <v>121.09232191</v>
      </c>
      <c r="G5408">
        <v>121.09232191</v>
      </c>
      <c r="H5408">
        <v>121.09232191</v>
      </c>
      <c r="I5408">
        <v>116.88844294</v>
      </c>
      <c r="J5408">
        <v>109.88731469</v>
      </c>
      <c r="K5408">
        <v>103.36337866</v>
      </c>
      <c r="L5408">
        <v>97.281616499999998</v>
      </c>
      <c r="M5408">
        <v>91.609634439999994</v>
      </c>
      <c r="N5408">
        <v>86.31757107</v>
      </c>
    </row>
    <row r="5409" spans="1:14" x14ac:dyDescent="0.25">
      <c r="A5409" t="s">
        <v>4659</v>
      </c>
      <c r="B5409" s="6">
        <v>43454</v>
      </c>
      <c r="C5409">
        <v>3.23</v>
      </c>
      <c r="D5409" s="6">
        <v>45828</v>
      </c>
      <c r="E5409" s="6">
        <v>43454</v>
      </c>
      <c r="F5409">
        <v>115.84273114</v>
      </c>
      <c r="G5409">
        <v>115.84273114</v>
      </c>
      <c r="H5409">
        <v>115.84273114</v>
      </c>
      <c r="I5409">
        <v>113.43372768</v>
      </c>
      <c r="J5409">
        <v>107.96388251</v>
      </c>
      <c r="K5409">
        <v>102.79567586</v>
      </c>
      <c r="L5409">
        <v>97.911011149999993</v>
      </c>
      <c r="M5409">
        <v>93.292849480000001</v>
      </c>
      <c r="N5409">
        <v>88.925260179999995</v>
      </c>
    </row>
    <row r="5410" spans="1:14" x14ac:dyDescent="0.25">
      <c r="A5410" t="s">
        <v>4660</v>
      </c>
      <c r="B5410" s="6">
        <v>43461</v>
      </c>
      <c r="C5410">
        <v>2.92</v>
      </c>
      <c r="D5410" s="6">
        <v>44557</v>
      </c>
      <c r="E5410" s="6">
        <v>43461</v>
      </c>
      <c r="F5410">
        <v>105.05829726</v>
      </c>
      <c r="G5410">
        <v>105.05829726</v>
      </c>
      <c r="H5410">
        <v>105.05829726</v>
      </c>
      <c r="I5410">
        <v>104.31073596</v>
      </c>
      <c r="J5410">
        <v>102.40736029</v>
      </c>
      <c r="K5410">
        <v>100.54808262</v>
      </c>
      <c r="L5410">
        <v>98.731735610000001</v>
      </c>
      <c r="M5410">
        <v>96.957074770000006</v>
      </c>
      <c r="N5410">
        <v>95.222899810000001</v>
      </c>
    </row>
    <row r="5411" spans="1:14" x14ac:dyDescent="0.25">
      <c r="A5411" t="s">
        <v>4661</v>
      </c>
      <c r="B5411" s="6">
        <v>43487</v>
      </c>
      <c r="C5411">
        <v>2.98</v>
      </c>
      <c r="D5411" s="6">
        <v>44896</v>
      </c>
      <c r="E5411" s="6">
        <v>43487</v>
      </c>
      <c r="F5411">
        <v>107.68279467000001</v>
      </c>
      <c r="G5411">
        <v>107.68279467000001</v>
      </c>
      <c r="H5411">
        <v>107.68279467000001</v>
      </c>
      <c r="I5411">
        <v>106.64394912</v>
      </c>
      <c r="J5411">
        <v>103.79901267</v>
      </c>
      <c r="K5411">
        <v>101.04486131</v>
      </c>
      <c r="L5411">
        <v>98.378240719999994</v>
      </c>
      <c r="M5411">
        <v>95.795916239999997</v>
      </c>
      <c r="N5411">
        <v>93.294790079999999</v>
      </c>
    </row>
    <row r="5412" spans="1:14" x14ac:dyDescent="0.25">
      <c r="A5412" t="s">
        <v>4662</v>
      </c>
      <c r="B5412" s="6">
        <v>43517</v>
      </c>
      <c r="C5412">
        <v>2.81</v>
      </c>
      <c r="D5412" s="6">
        <v>44249</v>
      </c>
      <c r="E5412" s="6">
        <v>43517</v>
      </c>
      <c r="F5412">
        <v>102.72573563</v>
      </c>
      <c r="G5412">
        <v>102.72573563</v>
      </c>
      <c r="H5412">
        <v>102.72573563</v>
      </c>
      <c r="I5412">
        <v>102.12283257999999</v>
      </c>
      <c r="J5412">
        <v>101.05989988</v>
      </c>
      <c r="K5412">
        <v>100.01711566</v>
      </c>
      <c r="L5412">
        <v>98.995824619999993</v>
      </c>
      <c r="M5412">
        <v>97.995367139999999</v>
      </c>
      <c r="N5412">
        <v>97.015110329999999</v>
      </c>
    </row>
    <row r="5413" spans="1:14" x14ac:dyDescent="0.25">
      <c r="A5413" t="s">
        <v>4663</v>
      </c>
      <c r="B5413" s="6">
        <v>43538</v>
      </c>
      <c r="C5413">
        <v>2.88</v>
      </c>
      <c r="D5413" s="6">
        <v>45551</v>
      </c>
      <c r="E5413" s="6">
        <v>43538</v>
      </c>
      <c r="F5413">
        <v>111.99723996</v>
      </c>
      <c r="G5413">
        <v>111.99723996</v>
      </c>
      <c r="H5413">
        <v>111.99723996</v>
      </c>
      <c r="I5413">
        <v>110.1841355</v>
      </c>
      <c r="J5413">
        <v>105.52977007</v>
      </c>
      <c r="K5413">
        <v>101.10084668</v>
      </c>
      <c r="L5413">
        <v>96.885318769999998</v>
      </c>
      <c r="M5413">
        <v>92.871761190000001</v>
      </c>
      <c r="N5413">
        <v>89.049422849999999</v>
      </c>
    </row>
    <row r="5414" spans="1:14" x14ac:dyDescent="0.25">
      <c r="A5414" t="s">
        <v>4664</v>
      </c>
      <c r="B5414" s="6">
        <v>43551</v>
      </c>
      <c r="C5414">
        <v>2.66</v>
      </c>
      <c r="D5414" s="6">
        <v>45672</v>
      </c>
      <c r="E5414" s="6">
        <v>43551</v>
      </c>
      <c r="F5414">
        <v>111.75217778</v>
      </c>
      <c r="G5414">
        <v>111.75217778</v>
      </c>
      <c r="H5414">
        <v>111.75217778</v>
      </c>
      <c r="I5414">
        <v>109.73113103</v>
      </c>
      <c r="J5414">
        <v>104.77116796999999</v>
      </c>
      <c r="K5414">
        <v>100.06683059</v>
      </c>
      <c r="L5414">
        <v>95.603716910000003</v>
      </c>
      <c r="M5414">
        <v>91.368210619999999</v>
      </c>
      <c r="N5414">
        <v>87.347532670000007</v>
      </c>
    </row>
    <row r="5415" spans="1:14" x14ac:dyDescent="0.25">
      <c r="A5415" t="s">
        <v>4665</v>
      </c>
      <c r="B5415" s="6">
        <v>43615</v>
      </c>
      <c r="C5415">
        <v>2.35</v>
      </c>
      <c r="D5415" s="6">
        <v>44344</v>
      </c>
      <c r="E5415" s="6">
        <v>43615</v>
      </c>
      <c r="F5415">
        <v>102.77624071</v>
      </c>
      <c r="G5415">
        <v>102.77624071</v>
      </c>
      <c r="H5415">
        <v>102.77624071</v>
      </c>
      <c r="I5415">
        <v>102.17178523</v>
      </c>
      <c r="J5415">
        <v>100.85956425000001</v>
      </c>
      <c r="K5415">
        <v>99.567261360000003</v>
      </c>
      <c r="L5415">
        <v>98.298308280000001</v>
      </c>
      <c r="M5415">
        <v>97.052110429999999</v>
      </c>
      <c r="N5415">
        <v>95.828093280000004</v>
      </c>
    </row>
    <row r="5416" spans="1:14" x14ac:dyDescent="0.25">
      <c r="A5416" t="s">
        <v>4666</v>
      </c>
      <c r="B5416" s="6">
        <v>43623</v>
      </c>
      <c r="C5416">
        <v>2.12</v>
      </c>
      <c r="D5416" s="6">
        <v>44719</v>
      </c>
      <c r="E5416" s="6">
        <v>43623</v>
      </c>
      <c r="F5416">
        <v>104.33083272</v>
      </c>
      <c r="G5416">
        <v>104.33083272</v>
      </c>
      <c r="H5416">
        <v>104.33083272</v>
      </c>
      <c r="I5416">
        <v>103.47343299000001</v>
      </c>
      <c r="J5416">
        <v>101.14200062</v>
      </c>
      <c r="K5416">
        <v>98.87455215</v>
      </c>
      <c r="L5416">
        <v>96.669069730000004</v>
      </c>
      <c r="M5416">
        <v>94.523528769999999</v>
      </c>
      <c r="N5416">
        <v>92.435982390000007</v>
      </c>
    </row>
    <row r="5417" spans="1:14" x14ac:dyDescent="0.25">
      <c r="A5417" t="s">
        <v>5532</v>
      </c>
      <c r="B5417" s="6">
        <v>43843</v>
      </c>
      <c r="C5417">
        <v>1.76</v>
      </c>
      <c r="D5417" s="6">
        <v>44939</v>
      </c>
      <c r="E5417" s="6">
        <v>43843</v>
      </c>
      <c r="F5417">
        <v>104.36461597</v>
      </c>
      <c r="G5417">
        <v>104.36461597</v>
      </c>
      <c r="H5417">
        <v>104.36461597</v>
      </c>
      <c r="I5417">
        <v>103.29909815000001</v>
      </c>
      <c r="J5417">
        <v>100.39128218</v>
      </c>
      <c r="K5417">
        <v>97.580220269999998</v>
      </c>
      <c r="L5417">
        <v>94.862243669999998</v>
      </c>
      <c r="M5417">
        <v>92.233775219999998</v>
      </c>
      <c r="N5417">
        <v>89.691395459999995</v>
      </c>
    </row>
    <row r="5418" spans="1:14" x14ac:dyDescent="0.25">
      <c r="A5418" t="s">
        <v>2648</v>
      </c>
      <c r="B5418" s="6">
        <v>40226</v>
      </c>
      <c r="C5418">
        <v>4.2</v>
      </c>
      <c r="D5418" s="6">
        <v>43892</v>
      </c>
      <c r="E5418" s="6">
        <v>40226</v>
      </c>
      <c r="F5418">
        <v>100.35096454000001</v>
      </c>
      <c r="G5418">
        <v>100.35096454000001</v>
      </c>
      <c r="H5418">
        <v>100.35096454000001</v>
      </c>
      <c r="I5418">
        <v>100.30298098999999</v>
      </c>
      <c r="J5418">
        <v>100.21683185000001</v>
      </c>
      <c r="K5418">
        <v>100.13083408999999</v>
      </c>
      <c r="L5418">
        <v>100.0449873</v>
      </c>
      <c r="M5418">
        <v>99.95929108</v>
      </c>
      <c r="N5418">
        <v>99.873745020000001</v>
      </c>
    </row>
    <row r="5419" spans="1:14" x14ac:dyDescent="0.25">
      <c r="A5419" t="s">
        <v>2650</v>
      </c>
      <c r="B5419" s="6">
        <v>40760</v>
      </c>
      <c r="C5419">
        <v>3.36</v>
      </c>
      <c r="D5419" s="6">
        <v>44413</v>
      </c>
      <c r="E5419" s="6">
        <v>40760</v>
      </c>
      <c r="F5419">
        <v>104.7020732</v>
      </c>
      <c r="G5419">
        <v>104.7020732</v>
      </c>
      <c r="H5419">
        <v>104.7020732</v>
      </c>
      <c r="I5419">
        <v>104.02554477</v>
      </c>
      <c r="J5419">
        <v>102.51179940999999</v>
      </c>
      <c r="K5419">
        <v>101.02769197000001</v>
      </c>
      <c r="L5419">
        <v>99.572559429999998</v>
      </c>
      <c r="M5419">
        <v>98.145624799999993</v>
      </c>
      <c r="N5419">
        <v>96.746138419999994</v>
      </c>
    </row>
    <row r="5420" spans="1:14" x14ac:dyDescent="0.25">
      <c r="A5420" t="s">
        <v>2634</v>
      </c>
      <c r="B5420" s="6">
        <v>41060</v>
      </c>
      <c r="C5420">
        <v>2.27</v>
      </c>
      <c r="D5420" s="6">
        <v>44712</v>
      </c>
      <c r="E5420" s="6">
        <v>41060</v>
      </c>
      <c r="F5420">
        <v>104.64900252</v>
      </c>
      <c r="G5420">
        <v>104.64900252</v>
      </c>
      <c r="H5420">
        <v>104.64900252</v>
      </c>
      <c r="I5420">
        <v>103.79547612</v>
      </c>
      <c r="J5420">
        <v>101.47905152</v>
      </c>
      <c r="K5420">
        <v>99.225692449999997</v>
      </c>
      <c r="L5420">
        <v>97.033433160000001</v>
      </c>
      <c r="M5420">
        <v>94.900292710000002</v>
      </c>
      <c r="N5420">
        <v>92.824365569999998</v>
      </c>
    </row>
    <row r="5421" spans="1:14" x14ac:dyDescent="0.25">
      <c r="A5421" t="s">
        <v>2686</v>
      </c>
      <c r="B5421" s="6">
        <v>41319</v>
      </c>
      <c r="C5421">
        <v>1.67</v>
      </c>
      <c r="D5421" s="6">
        <v>43879</v>
      </c>
      <c r="E5421" s="6">
        <v>41319</v>
      </c>
      <c r="F5421">
        <v>100.06951189</v>
      </c>
      <c r="G5421">
        <v>100.06951189</v>
      </c>
      <c r="H5421">
        <v>100.06951189</v>
      </c>
      <c r="I5421">
        <v>100.04194321999999</v>
      </c>
      <c r="J5421">
        <v>99.992080310000006</v>
      </c>
      <c r="K5421">
        <v>99.942281039999997</v>
      </c>
      <c r="L5421">
        <v>99.892545269999999</v>
      </c>
      <c r="M5421">
        <v>99.842872909999997</v>
      </c>
      <c r="N5421">
        <v>99.793263809999999</v>
      </c>
    </row>
    <row r="5422" spans="1:14" x14ac:dyDescent="0.25">
      <c r="A5422" t="s">
        <v>2638</v>
      </c>
      <c r="B5422" s="6">
        <v>41960</v>
      </c>
      <c r="C5422">
        <v>3.81</v>
      </c>
      <c r="D5422" s="6">
        <v>49265</v>
      </c>
      <c r="E5422" s="6">
        <v>41960</v>
      </c>
      <c r="F5422">
        <v>151.40923742999999</v>
      </c>
      <c r="G5422">
        <v>151.40923742999999</v>
      </c>
      <c r="H5422">
        <v>149.42531976999999</v>
      </c>
      <c r="I5422">
        <v>133.21515399</v>
      </c>
      <c r="J5422">
        <v>118.34382269</v>
      </c>
      <c r="K5422">
        <v>105.41638557</v>
      </c>
      <c r="L5422">
        <v>94.162544580000002</v>
      </c>
      <c r="M5422">
        <v>84.351097920000001</v>
      </c>
      <c r="N5422">
        <v>75.784156069999995</v>
      </c>
    </row>
    <row r="5423" spans="1:14" x14ac:dyDescent="0.25">
      <c r="A5423" t="s">
        <v>2706</v>
      </c>
      <c r="B5423" s="6">
        <v>41988</v>
      </c>
      <c r="C5423">
        <v>2.65</v>
      </c>
      <c r="D5423" s="6">
        <v>45642</v>
      </c>
      <c r="E5423" s="6">
        <v>41988</v>
      </c>
      <c r="F5423">
        <v>112.48660632000001</v>
      </c>
      <c r="G5423">
        <v>112.48660632000001</v>
      </c>
      <c r="H5423">
        <v>112.48660632000001</v>
      </c>
      <c r="I5423">
        <v>110.50376263</v>
      </c>
      <c r="J5423">
        <v>105.57187395</v>
      </c>
      <c r="K5423">
        <v>100.89088029</v>
      </c>
      <c r="L5423">
        <v>96.4468332</v>
      </c>
      <c r="M5423">
        <v>92.226531170000001</v>
      </c>
      <c r="N5423">
        <v>88.217573560000005</v>
      </c>
    </row>
    <row r="5424" spans="1:14" x14ac:dyDescent="0.25">
      <c r="A5424" t="s">
        <v>2754</v>
      </c>
      <c r="B5424" s="6">
        <v>42156</v>
      </c>
      <c r="C5424">
        <v>3.06</v>
      </c>
      <c r="D5424" s="6">
        <v>44417</v>
      </c>
      <c r="E5424" s="6">
        <v>42156</v>
      </c>
      <c r="F5424">
        <v>104.20160370000001</v>
      </c>
      <c r="G5424">
        <v>104.20160370000001</v>
      </c>
      <c r="H5424">
        <v>104.20160370000001</v>
      </c>
      <c r="I5424">
        <v>103.52471589</v>
      </c>
      <c r="J5424">
        <v>102.00422943</v>
      </c>
      <c r="K5424">
        <v>100.51364183</v>
      </c>
      <c r="L5424">
        <v>99.052263060000001</v>
      </c>
      <c r="M5424">
        <v>97.619305199999999</v>
      </c>
      <c r="N5424">
        <v>96.214008239999998</v>
      </c>
    </row>
    <row r="5425" spans="1:14" x14ac:dyDescent="0.25">
      <c r="A5425" t="s">
        <v>2792</v>
      </c>
      <c r="B5425" s="6">
        <v>42156</v>
      </c>
      <c r="C5425">
        <v>3.09</v>
      </c>
      <c r="D5425" s="6">
        <v>44064</v>
      </c>
      <c r="E5425" s="6">
        <v>42156</v>
      </c>
      <c r="F5425">
        <v>101.57339838</v>
      </c>
      <c r="G5425">
        <v>101.57339838</v>
      </c>
      <c r="H5425">
        <v>101.57339838</v>
      </c>
      <c r="I5425">
        <v>101.23918947</v>
      </c>
      <c r="J5425">
        <v>100.67881635000001</v>
      </c>
      <c r="K5425">
        <v>100.12464860999999</v>
      </c>
      <c r="L5425">
        <v>99.576583450000001</v>
      </c>
      <c r="M5425">
        <v>99.03452034</v>
      </c>
      <c r="N5425">
        <v>98.498360939999998</v>
      </c>
    </row>
    <row r="5426" spans="1:14" x14ac:dyDescent="0.25">
      <c r="A5426" t="s">
        <v>2668</v>
      </c>
      <c r="B5426" s="6">
        <v>42156</v>
      </c>
      <c r="C5426">
        <v>2.86</v>
      </c>
      <c r="D5426" s="6">
        <v>44098</v>
      </c>
      <c r="E5426" s="6">
        <v>42156</v>
      </c>
      <c r="F5426">
        <v>101.68127886000001</v>
      </c>
      <c r="G5426">
        <v>101.68127886000001</v>
      </c>
      <c r="H5426">
        <v>101.68127886000001</v>
      </c>
      <c r="I5426">
        <v>101.28700324</v>
      </c>
      <c r="J5426">
        <v>100.63403183</v>
      </c>
      <c r="K5426">
        <v>99.989470979999993</v>
      </c>
      <c r="L5426">
        <v>99.353158899999997</v>
      </c>
      <c r="M5426">
        <v>98.724937929999996</v>
      </c>
      <c r="N5426">
        <v>98.104654389999993</v>
      </c>
    </row>
    <row r="5427" spans="1:14" x14ac:dyDescent="0.25">
      <c r="A5427" t="s">
        <v>2660</v>
      </c>
      <c r="B5427" s="6">
        <v>42174</v>
      </c>
      <c r="C5427">
        <v>2.0099999999999998</v>
      </c>
      <c r="D5427" s="6">
        <v>44001</v>
      </c>
      <c r="E5427" s="6">
        <v>42174</v>
      </c>
      <c r="F5427">
        <v>100.68468334000001</v>
      </c>
      <c r="G5427">
        <v>100.68468334000001</v>
      </c>
      <c r="H5427">
        <v>100.68468334000001</v>
      </c>
      <c r="I5427">
        <v>100.4560292</v>
      </c>
      <c r="J5427">
        <v>100.06989711</v>
      </c>
      <c r="K5427">
        <v>99.686736960000005</v>
      </c>
      <c r="L5427">
        <v>99.306514480000004</v>
      </c>
      <c r="M5427">
        <v>98.929195879999995</v>
      </c>
      <c r="N5427">
        <v>98.554747919999997</v>
      </c>
    </row>
    <row r="5428" spans="1:14" x14ac:dyDescent="0.25">
      <c r="A5428" t="s">
        <v>2794</v>
      </c>
      <c r="B5428" s="6">
        <v>42179</v>
      </c>
      <c r="C5428">
        <v>2.1</v>
      </c>
      <c r="D5428" s="6">
        <v>44006</v>
      </c>
      <c r="E5428" s="6">
        <v>42179</v>
      </c>
      <c r="F5428">
        <v>100.74532842000001</v>
      </c>
      <c r="G5428">
        <v>100.74532842000001</v>
      </c>
      <c r="H5428">
        <v>100.74532842000001</v>
      </c>
      <c r="I5428">
        <v>100.50868819999999</v>
      </c>
      <c r="J5428">
        <v>100.10875304</v>
      </c>
      <c r="K5428">
        <v>99.711998980000004</v>
      </c>
      <c r="L5428">
        <v>99.318388159999998</v>
      </c>
      <c r="M5428">
        <v>98.92788333</v>
      </c>
      <c r="N5428">
        <v>98.540447790000002</v>
      </c>
    </row>
    <row r="5429" spans="1:14" x14ac:dyDescent="0.25">
      <c r="A5429" t="s">
        <v>2761</v>
      </c>
      <c r="B5429" s="6">
        <v>42216</v>
      </c>
      <c r="C5429">
        <v>2.0099999999999998</v>
      </c>
      <c r="D5429" s="6">
        <v>44043</v>
      </c>
      <c r="E5429" s="6">
        <v>42216</v>
      </c>
      <c r="F5429">
        <v>100.89045264000001</v>
      </c>
      <c r="G5429">
        <v>100.89045264000001</v>
      </c>
      <c r="H5429">
        <v>100.89045264000001</v>
      </c>
      <c r="I5429">
        <v>100.59380734</v>
      </c>
      <c r="J5429">
        <v>100.09264886</v>
      </c>
      <c r="K5429">
        <v>99.596465739999999</v>
      </c>
      <c r="L5429">
        <v>99.105184280000003</v>
      </c>
      <c r="M5429">
        <v>98.61873224</v>
      </c>
      <c r="N5429">
        <v>98.137038770000004</v>
      </c>
    </row>
    <row r="5430" spans="1:14" x14ac:dyDescent="0.25">
      <c r="A5430" t="s">
        <v>2694</v>
      </c>
      <c r="B5430" s="6">
        <v>42228</v>
      </c>
      <c r="C5430">
        <v>2.94</v>
      </c>
      <c r="D5430" s="6">
        <v>45881</v>
      </c>
      <c r="E5430" s="6">
        <v>42228</v>
      </c>
      <c r="F5430">
        <v>114.65338685</v>
      </c>
      <c r="G5430">
        <v>114.65338685</v>
      </c>
      <c r="H5430">
        <v>114.65338685</v>
      </c>
      <c r="I5430">
        <v>112.11277585000001</v>
      </c>
      <c r="J5430">
        <v>106.5409891</v>
      </c>
      <c r="K5430">
        <v>101.28447862</v>
      </c>
      <c r="L5430">
        <v>96.323832960000004</v>
      </c>
      <c r="M5430">
        <v>91.640829330000003</v>
      </c>
      <c r="N5430">
        <v>87.218460199999996</v>
      </c>
    </row>
    <row r="5431" spans="1:14" x14ac:dyDescent="0.25">
      <c r="A5431" t="s">
        <v>2673</v>
      </c>
      <c r="B5431" s="6">
        <v>42256</v>
      </c>
      <c r="C5431">
        <v>2.02</v>
      </c>
      <c r="D5431" s="6">
        <v>44083</v>
      </c>
      <c r="E5431" s="6">
        <v>42256</v>
      </c>
      <c r="F5431">
        <v>101.08644534</v>
      </c>
      <c r="G5431">
        <v>101.08644534</v>
      </c>
      <c r="H5431">
        <v>101.08644534</v>
      </c>
      <c r="I5431">
        <v>100.72000733</v>
      </c>
      <c r="J5431">
        <v>100.10977898</v>
      </c>
      <c r="K5431">
        <v>99.506931910000006</v>
      </c>
      <c r="L5431">
        <v>98.911332720000004</v>
      </c>
      <c r="M5431">
        <v>98.322851200000002</v>
      </c>
      <c r="N5431">
        <v>97.741360229999998</v>
      </c>
    </row>
    <row r="5432" spans="1:14" x14ac:dyDescent="0.25">
      <c r="A5432" t="s">
        <v>2798</v>
      </c>
      <c r="B5432" s="6">
        <v>42276</v>
      </c>
      <c r="C5432">
        <v>1.81</v>
      </c>
      <c r="D5432" s="6">
        <v>44103</v>
      </c>
      <c r="E5432" s="6">
        <v>42276</v>
      </c>
      <c r="F5432">
        <v>101.04301835</v>
      </c>
      <c r="G5432">
        <v>101.04301835</v>
      </c>
      <c r="H5432">
        <v>101.04301835</v>
      </c>
      <c r="I5432">
        <v>100.64130129999999</v>
      </c>
      <c r="J5432">
        <v>99.977177470000001</v>
      </c>
      <c r="K5432">
        <v>99.321785910000003</v>
      </c>
      <c r="L5432">
        <v>98.674955409999995</v>
      </c>
      <c r="M5432">
        <v>98.036519200000001</v>
      </c>
      <c r="N5432">
        <v>97.406314820000006</v>
      </c>
    </row>
    <row r="5433" spans="1:14" x14ac:dyDescent="0.25">
      <c r="A5433" t="s">
        <v>2677</v>
      </c>
      <c r="B5433" s="6">
        <v>42279</v>
      </c>
      <c r="C5433">
        <v>1.65</v>
      </c>
      <c r="D5433" s="6">
        <v>44106</v>
      </c>
      <c r="E5433" s="6">
        <v>42279</v>
      </c>
      <c r="F5433">
        <v>100.94717611999999</v>
      </c>
      <c r="G5433">
        <v>100.94717611999999</v>
      </c>
      <c r="H5433">
        <v>100.94717611999999</v>
      </c>
      <c r="I5433">
        <v>100.54050612</v>
      </c>
      <c r="J5433">
        <v>99.868652729999994</v>
      </c>
      <c r="K5433">
        <v>99.205744390000007</v>
      </c>
      <c r="L5433">
        <v>98.551603499999999</v>
      </c>
      <c r="M5433">
        <v>97.906057099999998</v>
      </c>
      <c r="N5433">
        <v>97.268936780000004</v>
      </c>
    </row>
    <row r="5434" spans="1:14" x14ac:dyDescent="0.25">
      <c r="A5434" t="s">
        <v>2665</v>
      </c>
      <c r="B5434" s="6">
        <v>42304</v>
      </c>
      <c r="C5434">
        <v>1.75</v>
      </c>
      <c r="D5434" s="6">
        <v>44131</v>
      </c>
      <c r="E5434" s="6">
        <v>42304</v>
      </c>
      <c r="F5434">
        <v>101.1190088</v>
      </c>
      <c r="G5434">
        <v>101.1190088</v>
      </c>
      <c r="H5434">
        <v>101.1190088</v>
      </c>
      <c r="I5434">
        <v>100.66943266</v>
      </c>
      <c r="J5434">
        <v>99.929552920000006</v>
      </c>
      <c r="K5434">
        <v>99.200510870000002</v>
      </c>
      <c r="L5434">
        <v>98.482069780000003</v>
      </c>
      <c r="M5434">
        <v>97.773999790000005</v>
      </c>
      <c r="N5434">
        <v>97.076077620000007</v>
      </c>
    </row>
    <row r="5435" spans="1:14" x14ac:dyDescent="0.25">
      <c r="A5435" t="s">
        <v>2724</v>
      </c>
      <c r="B5435" s="6">
        <v>42353</v>
      </c>
      <c r="C5435">
        <v>2.16</v>
      </c>
      <c r="D5435" s="6">
        <v>44180</v>
      </c>
      <c r="E5435" s="6">
        <v>42353</v>
      </c>
      <c r="F5435">
        <v>101.67584684000001</v>
      </c>
      <c r="G5435">
        <v>101.67584684000001</v>
      </c>
      <c r="H5435">
        <v>101.67584684000001</v>
      </c>
      <c r="I5435">
        <v>101.13644789999999</v>
      </c>
      <c r="J5435">
        <v>100.26269227</v>
      </c>
      <c r="K5435">
        <v>99.403998229999999</v>
      </c>
      <c r="L5435">
        <v>98.559978709999996</v>
      </c>
      <c r="M5435">
        <v>97.730259770000004</v>
      </c>
      <c r="N5435">
        <v>96.914480119999993</v>
      </c>
    </row>
    <row r="5436" spans="1:14" x14ac:dyDescent="0.25">
      <c r="A5436" t="s">
        <v>2884</v>
      </c>
      <c r="B5436" s="6">
        <v>42403</v>
      </c>
      <c r="C5436">
        <v>1.54</v>
      </c>
      <c r="D5436" s="6">
        <v>44230</v>
      </c>
      <c r="E5436" s="6">
        <v>42403</v>
      </c>
      <c r="F5436">
        <v>101.45624583999999</v>
      </c>
      <c r="G5436">
        <v>101.45624583999999</v>
      </c>
      <c r="H5436">
        <v>101.45624583999999</v>
      </c>
      <c r="I5436">
        <v>100.85648055</v>
      </c>
      <c r="J5436">
        <v>99.847933299999994</v>
      </c>
      <c r="K5436">
        <v>98.85918513</v>
      </c>
      <c r="L5436">
        <v>97.889919480000003</v>
      </c>
      <c r="M5436">
        <v>96.939565259999995</v>
      </c>
      <c r="N5436">
        <v>96.007573489999999</v>
      </c>
    </row>
    <row r="5437" spans="1:14" x14ac:dyDescent="0.25">
      <c r="A5437" t="s">
        <v>2771</v>
      </c>
      <c r="B5437" s="6">
        <v>42409</v>
      </c>
      <c r="C5437">
        <v>2.52</v>
      </c>
      <c r="D5437" s="6">
        <v>46062</v>
      </c>
      <c r="E5437" s="6">
        <v>42409</v>
      </c>
      <c r="F5437">
        <v>113.41088402</v>
      </c>
      <c r="G5437">
        <v>113.41088402</v>
      </c>
      <c r="H5437">
        <v>113.41088402</v>
      </c>
      <c r="I5437">
        <v>110.34039185</v>
      </c>
      <c r="J5437">
        <v>104.35108700000001</v>
      </c>
      <c r="K5437">
        <v>98.728259089999995</v>
      </c>
      <c r="L5437">
        <v>93.447647090000004</v>
      </c>
      <c r="M5437">
        <v>88.486628240000002</v>
      </c>
      <c r="N5437">
        <v>83.824188329999998</v>
      </c>
    </row>
    <row r="5438" spans="1:14" x14ac:dyDescent="0.25">
      <c r="A5438" t="s">
        <v>2728</v>
      </c>
      <c r="B5438" s="6">
        <v>42410</v>
      </c>
      <c r="C5438">
        <v>2.57</v>
      </c>
      <c r="D5438" s="6">
        <v>46063</v>
      </c>
      <c r="E5438" s="6">
        <v>42410</v>
      </c>
      <c r="F5438">
        <v>113.71979906</v>
      </c>
      <c r="G5438">
        <v>113.71979906</v>
      </c>
      <c r="H5438">
        <v>113.71979906</v>
      </c>
      <c r="I5438">
        <v>110.64260442</v>
      </c>
      <c r="J5438">
        <v>104.64157351</v>
      </c>
      <c r="K5438">
        <v>99.007727599999996</v>
      </c>
      <c r="L5438">
        <v>93.71675621</v>
      </c>
      <c r="M5438">
        <v>88.745989429999995</v>
      </c>
      <c r="N5438">
        <v>84.074369669999996</v>
      </c>
    </row>
    <row r="5439" spans="1:14" x14ac:dyDescent="0.25">
      <c r="A5439" t="s">
        <v>2711</v>
      </c>
      <c r="B5439" s="6">
        <v>42416</v>
      </c>
      <c r="C5439">
        <v>3.91</v>
      </c>
      <c r="D5439" s="6">
        <v>45338</v>
      </c>
      <c r="E5439" s="6">
        <v>42416</v>
      </c>
      <c r="F5439">
        <v>114.73626271000001</v>
      </c>
      <c r="G5439">
        <v>114.73626271000001</v>
      </c>
      <c r="H5439">
        <v>114.73626271000001</v>
      </c>
      <c r="I5439">
        <v>113.1836808</v>
      </c>
      <c r="J5439">
        <v>109.03357407</v>
      </c>
      <c r="K5439">
        <v>105.06176720000001</v>
      </c>
      <c r="L5439">
        <v>101.25977204</v>
      </c>
      <c r="M5439">
        <v>97.619405409999999</v>
      </c>
      <c r="N5439">
        <v>94.132923480000002</v>
      </c>
    </row>
    <row r="5440" spans="1:14" x14ac:dyDescent="0.25">
      <c r="A5440" t="s">
        <v>2834</v>
      </c>
      <c r="B5440" s="6">
        <v>42412</v>
      </c>
      <c r="C5440">
        <v>2.5299999999999998</v>
      </c>
      <c r="D5440" s="6">
        <v>46065</v>
      </c>
      <c r="E5440" s="6">
        <v>42412</v>
      </c>
      <c r="F5440">
        <v>113.48941889</v>
      </c>
      <c r="G5440">
        <v>113.48941889</v>
      </c>
      <c r="H5440">
        <v>113.48941889</v>
      </c>
      <c r="I5440">
        <v>110.40911921</v>
      </c>
      <c r="J5440">
        <v>104.40939876</v>
      </c>
      <c r="K5440">
        <v>98.777202059999993</v>
      </c>
      <c r="L5440">
        <v>93.488171219999998</v>
      </c>
      <c r="M5440">
        <v>88.519595870000003</v>
      </c>
      <c r="N5440">
        <v>83.850382289999999</v>
      </c>
    </row>
    <row r="5441" spans="1:14" x14ac:dyDescent="0.25">
      <c r="A5441" t="s">
        <v>2730</v>
      </c>
      <c r="B5441" s="6">
        <v>42412</v>
      </c>
      <c r="C5441">
        <v>3.03</v>
      </c>
      <c r="D5441" s="6">
        <v>47891</v>
      </c>
      <c r="E5441" s="6">
        <v>42412</v>
      </c>
      <c r="F5441">
        <v>129.97774784999999</v>
      </c>
      <c r="G5441">
        <v>129.97774784999999</v>
      </c>
      <c r="H5441">
        <v>129.97774784999999</v>
      </c>
      <c r="I5441">
        <v>120.01476054</v>
      </c>
      <c r="J5441">
        <v>109.11158909</v>
      </c>
      <c r="K5441">
        <v>99.332783910000003</v>
      </c>
      <c r="L5441">
        <v>90.555308640000007</v>
      </c>
      <c r="M5441">
        <v>82.670127600000001</v>
      </c>
      <c r="N5441">
        <v>75.580639210000001</v>
      </c>
    </row>
    <row r="5442" spans="1:14" x14ac:dyDescent="0.25">
      <c r="A5442" t="s">
        <v>2775</v>
      </c>
      <c r="B5442" s="6">
        <v>42423</v>
      </c>
      <c r="C5442">
        <v>1.89</v>
      </c>
      <c r="D5442" s="6">
        <v>44980</v>
      </c>
      <c r="E5442" s="6">
        <v>42423</v>
      </c>
      <c r="F5442">
        <v>105.49544326</v>
      </c>
      <c r="G5442">
        <v>105.49544326</v>
      </c>
      <c r="H5442">
        <v>105.49544326</v>
      </c>
      <c r="I5442">
        <v>104.37971929</v>
      </c>
      <c r="J5442">
        <v>101.32961591</v>
      </c>
      <c r="K5442">
        <v>98.384396219999999</v>
      </c>
      <c r="L5442">
        <v>95.539933779999998</v>
      </c>
      <c r="M5442">
        <v>92.792219829999993</v>
      </c>
      <c r="N5442">
        <v>90.137429499999996</v>
      </c>
    </row>
    <row r="5443" spans="1:14" x14ac:dyDescent="0.25">
      <c r="A5443" t="s">
        <v>2717</v>
      </c>
      <c r="B5443" s="6">
        <v>42429</v>
      </c>
      <c r="C5443">
        <v>1.74</v>
      </c>
      <c r="D5443" s="6">
        <v>44256</v>
      </c>
      <c r="E5443" s="6">
        <v>42429</v>
      </c>
      <c r="F5443">
        <v>101.60236557</v>
      </c>
      <c r="G5443">
        <v>101.60236557</v>
      </c>
      <c r="H5443">
        <v>101.60236557</v>
      </c>
      <c r="I5443">
        <v>101.00322610000001</v>
      </c>
      <c r="J5443">
        <v>99.928952420000002</v>
      </c>
      <c r="K5443">
        <v>98.874411850000001</v>
      </c>
      <c r="L5443">
        <v>97.842020689999998</v>
      </c>
      <c r="M5443">
        <v>96.831087170000004</v>
      </c>
      <c r="N5443">
        <v>95.840948049999994</v>
      </c>
    </row>
    <row r="5444" spans="1:14" x14ac:dyDescent="0.25">
      <c r="A5444" t="s">
        <v>2837</v>
      </c>
      <c r="B5444" s="6">
        <v>42460</v>
      </c>
      <c r="C5444">
        <v>1.5</v>
      </c>
      <c r="D5444" s="6">
        <v>43920</v>
      </c>
      <c r="E5444" s="6">
        <v>42460</v>
      </c>
      <c r="F5444">
        <v>100.20639473</v>
      </c>
      <c r="G5444">
        <v>100.20639473</v>
      </c>
      <c r="H5444">
        <v>100.20639473</v>
      </c>
      <c r="I5444">
        <v>100.1110434</v>
      </c>
      <c r="J5444">
        <v>99.947883849999997</v>
      </c>
      <c r="K5444">
        <v>99.785254499999994</v>
      </c>
      <c r="L5444">
        <v>99.6231528</v>
      </c>
      <c r="M5444">
        <v>99.461576210000004</v>
      </c>
      <c r="N5444">
        <v>99.300522209999997</v>
      </c>
    </row>
    <row r="5445" spans="1:14" x14ac:dyDescent="0.25">
      <c r="A5445" t="s">
        <v>2720</v>
      </c>
      <c r="B5445" s="6">
        <v>42466</v>
      </c>
      <c r="C5445">
        <v>1.62</v>
      </c>
      <c r="D5445" s="6">
        <v>44292</v>
      </c>
      <c r="E5445" s="6">
        <v>42466</v>
      </c>
      <c r="F5445">
        <v>101.59331376999999</v>
      </c>
      <c r="G5445">
        <v>101.59331376999999</v>
      </c>
      <c r="H5445">
        <v>101.59331376999999</v>
      </c>
      <c r="I5445">
        <v>100.99396072</v>
      </c>
      <c r="J5445">
        <v>99.840761479999998</v>
      </c>
      <c r="K5445">
        <v>98.693499979999999</v>
      </c>
      <c r="L5445">
        <v>97.572466270000007</v>
      </c>
      <c r="M5445">
        <v>96.476769289999993</v>
      </c>
      <c r="N5445">
        <v>95.405557909999999</v>
      </c>
    </row>
    <row r="5446" spans="1:14" x14ac:dyDescent="0.25">
      <c r="A5446" t="s">
        <v>2788</v>
      </c>
      <c r="B5446" s="6">
        <v>42550</v>
      </c>
      <c r="C5446">
        <v>1.32</v>
      </c>
      <c r="D5446" s="6">
        <v>44011</v>
      </c>
      <c r="E5446" s="6">
        <v>42550</v>
      </c>
      <c r="F5446">
        <v>100.44619813</v>
      </c>
      <c r="G5446">
        <v>100.44619813</v>
      </c>
      <c r="H5446">
        <v>100.44619813</v>
      </c>
      <c r="I5446">
        <v>100.20209842</v>
      </c>
      <c r="J5446">
        <v>99.789256109999997</v>
      </c>
      <c r="K5446">
        <v>99.379802380000001</v>
      </c>
      <c r="L5446">
        <v>98.973695710000001</v>
      </c>
      <c r="M5446">
        <v>98.570895269999994</v>
      </c>
      <c r="N5446">
        <v>98.171360899999996</v>
      </c>
    </row>
    <row r="5447" spans="1:14" x14ac:dyDescent="0.25">
      <c r="A5447" t="s">
        <v>4611</v>
      </c>
      <c r="B5447" s="6">
        <v>43551</v>
      </c>
      <c r="C5447">
        <v>2.74</v>
      </c>
      <c r="D5447" s="6">
        <v>45378</v>
      </c>
      <c r="E5447" s="6">
        <v>43551</v>
      </c>
      <c r="F5447">
        <v>110.23375704</v>
      </c>
      <c r="G5447">
        <v>110.23375704</v>
      </c>
      <c r="H5447">
        <v>110.23375704</v>
      </c>
      <c r="I5447">
        <v>108.67140652000001</v>
      </c>
      <c r="J5447">
        <v>104.50514342</v>
      </c>
      <c r="K5447">
        <v>100.52293632</v>
      </c>
      <c r="L5447">
        <v>96.715720630000007</v>
      </c>
      <c r="M5447">
        <v>93.074855110000001</v>
      </c>
      <c r="N5447">
        <v>89.592174659999998</v>
      </c>
    </row>
    <row r="5448" spans="1:14" x14ac:dyDescent="0.25">
      <c r="A5448" t="s">
        <v>4613</v>
      </c>
      <c r="B5448" s="6">
        <v>43551</v>
      </c>
      <c r="C5448">
        <v>3.19</v>
      </c>
      <c r="D5448" s="6">
        <v>46475</v>
      </c>
      <c r="E5448" s="6">
        <v>43551</v>
      </c>
      <c r="F5448">
        <v>120.70914732</v>
      </c>
      <c r="G5448">
        <v>120.70914732</v>
      </c>
      <c r="H5448">
        <v>120.70914732</v>
      </c>
      <c r="I5448">
        <v>116.18912898000001</v>
      </c>
      <c r="J5448">
        <v>108.94851186</v>
      </c>
      <c r="K5448">
        <v>102.21958067</v>
      </c>
      <c r="L5448">
        <v>95.963382879999997</v>
      </c>
      <c r="M5448">
        <v>90.144064240000006</v>
      </c>
      <c r="N5448">
        <v>84.72867334</v>
      </c>
    </row>
    <row r="5449" spans="1:14" x14ac:dyDescent="0.25">
      <c r="A5449" t="s">
        <v>4614</v>
      </c>
      <c r="B5449" s="6">
        <v>43551</v>
      </c>
      <c r="C5449">
        <v>3.43</v>
      </c>
      <c r="D5449" s="6">
        <v>47204</v>
      </c>
      <c r="E5449" s="6">
        <v>43551</v>
      </c>
      <c r="F5449">
        <v>128.60092129</v>
      </c>
      <c r="G5449">
        <v>128.60092129</v>
      </c>
      <c r="H5449">
        <v>128.60092129</v>
      </c>
      <c r="I5449">
        <v>121.58177001</v>
      </c>
      <c r="J5449">
        <v>112.27720613</v>
      </c>
      <c r="K5449">
        <v>103.78450859</v>
      </c>
      <c r="L5449">
        <v>96.027954969999996</v>
      </c>
      <c r="M5449">
        <v>88.939210380000006</v>
      </c>
      <c r="N5449">
        <v>82.456635969999994</v>
      </c>
    </row>
    <row r="5450" spans="1:14" x14ac:dyDescent="0.25">
      <c r="A5450" t="s">
        <v>2863</v>
      </c>
      <c r="B5450" s="6">
        <v>42825</v>
      </c>
      <c r="C5450">
        <v>2.0299999999999998</v>
      </c>
      <c r="D5450" s="6">
        <v>44286</v>
      </c>
      <c r="E5450" s="6">
        <v>42825</v>
      </c>
      <c r="F5450">
        <v>102.05438062</v>
      </c>
      <c r="G5450">
        <v>102.05438062</v>
      </c>
      <c r="H5450">
        <v>102.05438062</v>
      </c>
      <c r="I5450">
        <v>101.45340358</v>
      </c>
      <c r="J5450">
        <v>100.31205023</v>
      </c>
      <c r="K5450">
        <v>99.177390590000002</v>
      </c>
      <c r="L5450">
        <v>98.068293069999996</v>
      </c>
      <c r="M5450">
        <v>96.983901689999996</v>
      </c>
      <c r="N5450">
        <v>95.923398349999999</v>
      </c>
    </row>
    <row r="5451" spans="1:14" x14ac:dyDescent="0.25">
      <c r="A5451" t="s">
        <v>2808</v>
      </c>
      <c r="B5451" s="6">
        <v>43130</v>
      </c>
      <c r="C5451">
        <v>2.63</v>
      </c>
      <c r="D5451" s="6">
        <v>44592</v>
      </c>
      <c r="E5451" s="6">
        <v>43130</v>
      </c>
      <c r="F5451">
        <v>104.72541375</v>
      </c>
      <c r="G5451">
        <v>104.72541375</v>
      </c>
      <c r="H5451">
        <v>104.72541375</v>
      </c>
      <c r="I5451">
        <v>103.95624156</v>
      </c>
      <c r="J5451">
        <v>101.96453078</v>
      </c>
      <c r="K5451">
        <v>100.02117308</v>
      </c>
      <c r="L5451">
        <v>98.124797700000002</v>
      </c>
      <c r="M5451">
        <v>96.273977669999994</v>
      </c>
      <c r="N5451">
        <v>94.467339289999998</v>
      </c>
    </row>
    <row r="5452" spans="1:14" x14ac:dyDescent="0.25">
      <c r="A5452" t="s">
        <v>2869</v>
      </c>
      <c r="B5452" s="6">
        <v>43130</v>
      </c>
      <c r="C5452">
        <v>2.75</v>
      </c>
      <c r="D5452" s="6">
        <v>44956</v>
      </c>
      <c r="E5452" s="6">
        <v>43130</v>
      </c>
      <c r="F5452">
        <v>107.43074728000001</v>
      </c>
      <c r="G5452">
        <v>107.43074728000001</v>
      </c>
      <c r="H5452">
        <v>107.43074728000001</v>
      </c>
      <c r="I5452">
        <v>106.32707682</v>
      </c>
      <c r="J5452">
        <v>103.32981823999999</v>
      </c>
      <c r="K5452">
        <v>100.43333765</v>
      </c>
      <c r="L5452">
        <v>97.633799539999998</v>
      </c>
      <c r="M5452">
        <v>94.92742853</v>
      </c>
      <c r="N5452">
        <v>92.310618239999997</v>
      </c>
    </row>
    <row r="5453" spans="1:14" x14ac:dyDescent="0.25">
      <c r="A5453" t="s">
        <v>3385</v>
      </c>
      <c r="B5453" s="6">
        <v>43263</v>
      </c>
      <c r="C5453">
        <v>3.04</v>
      </c>
      <c r="D5453" s="6">
        <v>44725</v>
      </c>
      <c r="E5453" s="6">
        <v>43263</v>
      </c>
      <c r="F5453">
        <v>106.56083672</v>
      </c>
      <c r="G5453">
        <v>106.56083672</v>
      </c>
      <c r="H5453">
        <v>106.56083672</v>
      </c>
      <c r="I5453">
        <v>105.68663312</v>
      </c>
      <c r="J5453">
        <v>103.31239021</v>
      </c>
      <c r="K5453">
        <v>101.00352191</v>
      </c>
      <c r="L5453">
        <v>98.757990550000002</v>
      </c>
      <c r="M5453">
        <v>96.573715179999994</v>
      </c>
      <c r="N5453">
        <v>94.448695279999995</v>
      </c>
    </row>
    <row r="5454" spans="1:14" x14ac:dyDescent="0.25">
      <c r="A5454" t="s">
        <v>3425</v>
      </c>
      <c r="B5454" s="6">
        <v>43307</v>
      </c>
      <c r="C5454">
        <v>3.1</v>
      </c>
      <c r="D5454" s="6">
        <v>44768</v>
      </c>
      <c r="E5454" s="6">
        <v>43307</v>
      </c>
      <c r="F5454">
        <v>107.03697278</v>
      </c>
      <c r="G5454">
        <v>107.03697278</v>
      </c>
      <c r="H5454">
        <v>107.03697278</v>
      </c>
      <c r="I5454">
        <v>106.12245664</v>
      </c>
      <c r="J5454">
        <v>103.62830157</v>
      </c>
      <c r="K5454">
        <v>101.20597069</v>
      </c>
      <c r="L5454">
        <v>98.853104149999993</v>
      </c>
      <c r="M5454">
        <v>96.567312950000002</v>
      </c>
      <c r="N5454">
        <v>94.346305119999997</v>
      </c>
    </row>
    <row r="5455" spans="1:14" x14ac:dyDescent="0.25">
      <c r="A5455" t="s">
        <v>4615</v>
      </c>
      <c r="B5455" s="6">
        <v>43570</v>
      </c>
      <c r="C5455">
        <v>3.25</v>
      </c>
      <c r="D5455" s="6">
        <v>44301</v>
      </c>
      <c r="E5455" s="6">
        <v>43570</v>
      </c>
      <c r="F5455">
        <v>103.61493161999999</v>
      </c>
      <c r="G5455">
        <v>103.61493161999999</v>
      </c>
      <c r="H5455">
        <v>103.61493161999999</v>
      </c>
      <c r="I5455">
        <v>103.00800132000001</v>
      </c>
      <c r="J5455">
        <v>101.81987533</v>
      </c>
      <c r="K5455">
        <v>100.63678204999999</v>
      </c>
      <c r="L5455">
        <v>99.481195560000003</v>
      </c>
      <c r="M5455">
        <v>98.352163930000003</v>
      </c>
      <c r="N5455">
        <v>97.248778709999996</v>
      </c>
    </row>
    <row r="5456" spans="1:14" x14ac:dyDescent="0.25">
      <c r="A5456" t="s">
        <v>4616</v>
      </c>
      <c r="B5456" s="6">
        <v>43501</v>
      </c>
      <c r="C5456">
        <v>3.69</v>
      </c>
      <c r="D5456" s="6">
        <v>47154</v>
      </c>
      <c r="E5456" s="6">
        <v>43501</v>
      </c>
      <c r="F5456">
        <v>130.52536631000001</v>
      </c>
      <c r="G5456">
        <v>130.52536631000001</v>
      </c>
      <c r="H5456">
        <v>130.52536631000001</v>
      </c>
      <c r="I5456">
        <v>123.63297137000001</v>
      </c>
      <c r="J5456">
        <v>114.36965264</v>
      </c>
      <c r="K5456">
        <v>105.90172914999999</v>
      </c>
      <c r="L5456">
        <v>98.156126189999995</v>
      </c>
      <c r="M5456">
        <v>91.066735570000006</v>
      </c>
      <c r="N5456">
        <v>84.573840090000004</v>
      </c>
    </row>
    <row r="5457" spans="1:14" x14ac:dyDescent="0.25">
      <c r="A5457" t="s">
        <v>4617</v>
      </c>
      <c r="B5457" s="6">
        <v>43440</v>
      </c>
      <c r="C5457">
        <v>3.13</v>
      </c>
      <c r="D5457" s="6">
        <v>45266</v>
      </c>
      <c r="E5457" s="6">
        <v>43440</v>
      </c>
      <c r="F5457">
        <v>110.99557115</v>
      </c>
      <c r="G5457">
        <v>110.99557115</v>
      </c>
      <c r="H5457">
        <v>110.99557115</v>
      </c>
      <c r="I5457">
        <v>109.55294714999999</v>
      </c>
      <c r="J5457">
        <v>105.66733442</v>
      </c>
      <c r="K5457">
        <v>101.94214577</v>
      </c>
      <c r="L5457">
        <v>98.370055070000006</v>
      </c>
      <c r="M5457">
        <v>94.943990299999996</v>
      </c>
      <c r="N5457">
        <v>91.657241990000003</v>
      </c>
    </row>
    <row r="5458" spans="1:14" x14ac:dyDescent="0.25">
      <c r="A5458" t="s">
        <v>4618</v>
      </c>
      <c r="B5458" s="6">
        <v>43454</v>
      </c>
      <c r="C5458">
        <v>3.02</v>
      </c>
      <c r="D5458" s="6">
        <v>44946</v>
      </c>
      <c r="E5458" s="6">
        <v>43454</v>
      </c>
      <c r="F5458">
        <v>108.17306286</v>
      </c>
      <c r="G5458">
        <v>108.17306286</v>
      </c>
      <c r="H5458">
        <v>108.17306286</v>
      </c>
      <c r="I5458">
        <v>107.07600377</v>
      </c>
      <c r="J5458">
        <v>104.09359748999999</v>
      </c>
      <c r="K5458">
        <v>101.21050273</v>
      </c>
      <c r="L5458">
        <v>98.422986780000002</v>
      </c>
      <c r="M5458">
        <v>95.727361540000004</v>
      </c>
      <c r="N5458">
        <v>93.120102450000005</v>
      </c>
    </row>
    <row r="5459" spans="1:14" x14ac:dyDescent="0.25">
      <c r="A5459" t="s">
        <v>4619</v>
      </c>
      <c r="B5459" s="6">
        <v>43487</v>
      </c>
      <c r="C5459">
        <v>2.94</v>
      </c>
      <c r="D5459" s="6">
        <v>44683</v>
      </c>
      <c r="E5459" s="6">
        <v>43487</v>
      </c>
      <c r="F5459">
        <v>106.01512554</v>
      </c>
      <c r="G5459">
        <v>106.01512554</v>
      </c>
      <c r="H5459">
        <v>106.01512554</v>
      </c>
      <c r="I5459">
        <v>105.17902226</v>
      </c>
      <c r="J5459">
        <v>102.92254762</v>
      </c>
      <c r="K5459">
        <v>100.72562347</v>
      </c>
      <c r="L5459">
        <v>98.586319209999999</v>
      </c>
      <c r="M5459">
        <v>96.502709879999998</v>
      </c>
      <c r="N5459">
        <v>94.472951339999995</v>
      </c>
    </row>
    <row r="5460" spans="1:14" x14ac:dyDescent="0.25">
      <c r="A5460" t="s">
        <v>4620</v>
      </c>
      <c r="B5460" s="6">
        <v>43508</v>
      </c>
      <c r="C5460">
        <v>2.84</v>
      </c>
      <c r="D5460" s="6">
        <v>44603</v>
      </c>
      <c r="E5460" s="6">
        <v>43508</v>
      </c>
      <c r="F5460">
        <v>105.22696856</v>
      </c>
      <c r="G5460">
        <v>105.22696856</v>
      </c>
      <c r="H5460">
        <v>105.22696856</v>
      </c>
      <c r="I5460">
        <v>104.45023555</v>
      </c>
      <c r="J5460">
        <v>102.42113089</v>
      </c>
      <c r="K5460">
        <v>100.44173342000001</v>
      </c>
      <c r="L5460">
        <v>98.510617710000005</v>
      </c>
      <c r="M5460">
        <v>96.62629862</v>
      </c>
      <c r="N5460">
        <v>94.78734738</v>
      </c>
    </row>
    <row r="5461" spans="1:14" x14ac:dyDescent="0.25">
      <c r="A5461" t="s">
        <v>4621</v>
      </c>
      <c r="B5461" s="6">
        <v>43580</v>
      </c>
      <c r="C5461">
        <v>2.56</v>
      </c>
      <c r="D5461" s="6">
        <v>44362</v>
      </c>
      <c r="E5461" s="6">
        <v>43580</v>
      </c>
      <c r="F5461">
        <v>103.17105798</v>
      </c>
      <c r="G5461">
        <v>103.17105798</v>
      </c>
      <c r="H5461">
        <v>103.17105798</v>
      </c>
      <c r="I5461">
        <v>102.54992008000001</v>
      </c>
      <c r="J5461">
        <v>101.18365278</v>
      </c>
      <c r="K5461">
        <v>99.841252510000004</v>
      </c>
      <c r="L5461">
        <v>98.522952950000004</v>
      </c>
      <c r="M5461">
        <v>97.228161040000003</v>
      </c>
      <c r="N5461">
        <v>95.956302750000006</v>
      </c>
    </row>
    <row r="5462" spans="1:14" x14ac:dyDescent="0.25">
      <c r="A5462" t="s">
        <v>4622</v>
      </c>
      <c r="B5462" s="6">
        <v>43614</v>
      </c>
      <c r="C5462">
        <v>2.48</v>
      </c>
      <c r="D5462" s="6">
        <v>43980</v>
      </c>
      <c r="E5462" s="6">
        <v>43614</v>
      </c>
      <c r="F5462">
        <v>100.73736507</v>
      </c>
      <c r="G5462">
        <v>100.73736507</v>
      </c>
      <c r="H5462">
        <v>100.73736507</v>
      </c>
      <c r="I5462">
        <v>100.54191087</v>
      </c>
      <c r="J5462">
        <v>100.21311652</v>
      </c>
      <c r="K5462">
        <v>99.886468260000001</v>
      </c>
      <c r="L5462">
        <v>99.561945179999995</v>
      </c>
      <c r="M5462">
        <v>99.239526609999999</v>
      </c>
      <c r="N5462">
        <v>98.919192179999996</v>
      </c>
    </row>
    <row r="5463" spans="1:14" x14ac:dyDescent="0.25">
      <c r="A5463" t="s">
        <v>4623</v>
      </c>
      <c r="B5463" s="6">
        <v>43615</v>
      </c>
      <c r="C5463">
        <v>2.36</v>
      </c>
      <c r="D5463" s="6">
        <v>44344</v>
      </c>
      <c r="E5463" s="6">
        <v>43615</v>
      </c>
      <c r="F5463">
        <v>102.78963091</v>
      </c>
      <c r="G5463">
        <v>102.78963091</v>
      </c>
      <c r="H5463">
        <v>102.78963091</v>
      </c>
      <c r="I5463">
        <v>102.18512308</v>
      </c>
      <c r="J5463">
        <v>100.87280916</v>
      </c>
      <c r="K5463">
        <v>99.580414489999995</v>
      </c>
      <c r="L5463">
        <v>98.311371170000001</v>
      </c>
      <c r="M5463">
        <v>97.065084589999998</v>
      </c>
      <c r="N5463">
        <v>95.840980160000001</v>
      </c>
    </row>
    <row r="5464" spans="1:14" x14ac:dyDescent="0.25">
      <c r="A5464" t="s">
        <v>4657</v>
      </c>
      <c r="B5464" s="6">
        <v>43615</v>
      </c>
      <c r="C5464">
        <v>2.44</v>
      </c>
      <c r="D5464" s="6">
        <v>45076</v>
      </c>
      <c r="E5464" s="6">
        <v>43615</v>
      </c>
      <c r="F5464">
        <v>107.19866046999999</v>
      </c>
      <c r="G5464">
        <v>107.19866046999999</v>
      </c>
      <c r="H5464">
        <v>107.19866046999999</v>
      </c>
      <c r="I5464">
        <v>105.97802583000001</v>
      </c>
      <c r="J5464">
        <v>102.66154492</v>
      </c>
      <c r="K5464">
        <v>99.466498299999998</v>
      </c>
      <c r="L5464">
        <v>96.387912270000001</v>
      </c>
      <c r="M5464">
        <v>93.420950930000004</v>
      </c>
      <c r="N5464">
        <v>90.561004310000001</v>
      </c>
    </row>
    <row r="5465" spans="1:14" x14ac:dyDescent="0.25">
      <c r="A5465" t="s">
        <v>5533</v>
      </c>
      <c r="B5465" s="6">
        <v>43692</v>
      </c>
      <c r="C5465">
        <v>1.86</v>
      </c>
      <c r="D5465" s="6">
        <v>45153</v>
      </c>
      <c r="E5465" s="6">
        <v>43692</v>
      </c>
      <c r="F5465">
        <v>105.58258948</v>
      </c>
      <c r="G5465">
        <v>105.58258948</v>
      </c>
      <c r="H5465">
        <v>105.58258948</v>
      </c>
      <c r="I5465">
        <v>104.29506254</v>
      </c>
      <c r="J5465">
        <v>100.80615650999999</v>
      </c>
      <c r="K5465">
        <v>97.452543019999993</v>
      </c>
      <c r="L5465">
        <v>94.228319769999999</v>
      </c>
      <c r="M5465">
        <v>91.127806129999996</v>
      </c>
      <c r="N5465">
        <v>88.14560281</v>
      </c>
    </row>
    <row r="5466" spans="1:14" x14ac:dyDescent="0.25">
      <c r="A5466" t="s">
        <v>5534</v>
      </c>
      <c r="B5466" s="6">
        <v>43706</v>
      </c>
      <c r="C5466">
        <v>1.81</v>
      </c>
      <c r="D5466" s="6">
        <v>44910</v>
      </c>
      <c r="E5466" s="6">
        <v>43706</v>
      </c>
      <c r="F5466">
        <v>104.39232391</v>
      </c>
      <c r="G5466">
        <v>104.39232391</v>
      </c>
      <c r="H5466">
        <v>104.39232391</v>
      </c>
      <c r="I5466">
        <v>103.35829222</v>
      </c>
      <c r="J5466">
        <v>100.52428125</v>
      </c>
      <c r="K5466">
        <v>97.782226859999994</v>
      </c>
      <c r="L5466">
        <v>95.128736500000002</v>
      </c>
      <c r="M5466">
        <v>92.560492019999998</v>
      </c>
      <c r="N5466">
        <v>90.074317579999999</v>
      </c>
    </row>
    <row r="5467" spans="1:14" x14ac:dyDescent="0.25">
      <c r="A5467" t="s">
        <v>5535</v>
      </c>
      <c r="B5467" s="6">
        <v>43840</v>
      </c>
      <c r="C5467">
        <v>2.0299999999999998</v>
      </c>
      <c r="D5467" s="6">
        <v>44936</v>
      </c>
      <c r="E5467" s="6">
        <v>43840</v>
      </c>
      <c r="F5467">
        <v>105.15507366999999</v>
      </c>
      <c r="G5467">
        <v>105.15507366999999</v>
      </c>
      <c r="H5467">
        <v>105.15507366999999</v>
      </c>
      <c r="I5467">
        <v>104.08799547</v>
      </c>
      <c r="J5467">
        <v>101.17617854</v>
      </c>
      <c r="K5467">
        <v>98.360883979999997</v>
      </c>
      <c r="L5467">
        <v>95.638474900000006</v>
      </c>
      <c r="M5467">
        <v>93.005393080000005</v>
      </c>
      <c r="N5467">
        <v>90.458236659999997</v>
      </c>
    </row>
    <row r="5468" spans="1:14" x14ac:dyDescent="0.25">
      <c r="A5468" t="s">
        <v>2905</v>
      </c>
      <c r="B5468" s="6">
        <v>39335</v>
      </c>
      <c r="C5468">
        <v>3.79</v>
      </c>
      <c r="D5468" s="6">
        <v>44816</v>
      </c>
      <c r="E5468" s="6">
        <v>43900</v>
      </c>
      <c r="F5468">
        <v>109.01346233</v>
      </c>
      <c r="G5468">
        <v>109.01346233</v>
      </c>
      <c r="H5468">
        <v>109.01346233</v>
      </c>
      <c r="I5468">
        <v>108.04562235</v>
      </c>
      <c r="J5468">
        <v>105.43406520000001</v>
      </c>
      <c r="K5468">
        <v>103.09261325</v>
      </c>
      <c r="L5468">
        <v>101.29418325</v>
      </c>
      <c r="M5468">
        <v>100.23427117999999</v>
      </c>
      <c r="N5468">
        <v>99.813358780000002</v>
      </c>
    </row>
    <row r="5469" spans="1:14" x14ac:dyDescent="0.25">
      <c r="A5469" t="s">
        <v>2906</v>
      </c>
      <c r="B5469" s="6">
        <v>39751</v>
      </c>
      <c r="C5469">
        <v>4.22</v>
      </c>
      <c r="D5469" s="6">
        <v>45229</v>
      </c>
      <c r="F5469">
        <v>114.50630782</v>
      </c>
      <c r="G5469">
        <v>114.50630782</v>
      </c>
      <c r="H5469">
        <v>114.50630782</v>
      </c>
      <c r="I5469">
        <v>113.07903869</v>
      </c>
      <c r="J5469">
        <v>109.23521893</v>
      </c>
      <c r="K5469">
        <v>105.54531746000001</v>
      </c>
      <c r="L5469">
        <v>102.00232971</v>
      </c>
      <c r="M5469">
        <v>98.599554889999993</v>
      </c>
      <c r="N5469">
        <v>95.330649510000001</v>
      </c>
    </row>
    <row r="5470" spans="1:14" x14ac:dyDescent="0.25">
      <c r="A5470" t="s">
        <v>3426</v>
      </c>
      <c r="B5470" s="6">
        <v>43196</v>
      </c>
      <c r="C5470">
        <v>2.5099999999999998</v>
      </c>
      <c r="D5470" s="6">
        <v>46849</v>
      </c>
      <c r="E5470" s="6">
        <v>44657</v>
      </c>
      <c r="F5470">
        <v>119.75086899</v>
      </c>
      <c r="G5470">
        <v>119.75086899</v>
      </c>
      <c r="H5470">
        <v>119.75086899</v>
      </c>
      <c r="I5470">
        <v>114.91615747</v>
      </c>
      <c r="J5470">
        <v>108.68432556</v>
      </c>
      <c r="K5470">
        <v>103.96340649</v>
      </c>
      <c r="L5470">
        <v>100.33257876</v>
      </c>
      <c r="M5470">
        <v>97.402091249999998</v>
      </c>
      <c r="N5470">
        <v>94.900323009999994</v>
      </c>
    </row>
    <row r="5471" spans="1:14" x14ac:dyDescent="0.25">
      <c r="A5471" t="s">
        <v>3427</v>
      </c>
      <c r="B5471" s="6">
        <v>43200</v>
      </c>
      <c r="C5471">
        <v>2.61</v>
      </c>
      <c r="D5471" s="6">
        <v>46853</v>
      </c>
      <c r="E5471" s="6">
        <v>45026</v>
      </c>
      <c r="F5471">
        <v>120.60414795</v>
      </c>
      <c r="G5471">
        <v>120.60414795</v>
      </c>
      <c r="H5471">
        <v>120.60414795</v>
      </c>
      <c r="I5471">
        <v>115.69412588</v>
      </c>
      <c r="J5471">
        <v>109.25649844</v>
      </c>
      <c r="K5471">
        <v>104.10368192</v>
      </c>
      <c r="L5471">
        <v>99.837881980000006</v>
      </c>
      <c r="M5471">
        <v>96.158402219999999</v>
      </c>
      <c r="N5471">
        <v>92.873311049999998</v>
      </c>
    </row>
    <row r="5472" spans="1:14" x14ac:dyDescent="0.25">
      <c r="A5472" t="s">
        <v>4737</v>
      </c>
      <c r="B5472" s="6">
        <v>43368</v>
      </c>
      <c r="C5472">
        <v>3.01</v>
      </c>
      <c r="D5472" s="6">
        <v>47021</v>
      </c>
      <c r="E5472" s="6">
        <v>45194</v>
      </c>
      <c r="F5472">
        <v>125.24800218999999</v>
      </c>
      <c r="G5472">
        <v>125.24800218999999</v>
      </c>
      <c r="H5472">
        <v>125.24800218999999</v>
      </c>
      <c r="I5472">
        <v>119.65663321</v>
      </c>
      <c r="J5472">
        <v>112.5225109</v>
      </c>
      <c r="K5472">
        <v>106.68505931</v>
      </c>
      <c r="L5472">
        <v>101.77200956</v>
      </c>
      <c r="M5472">
        <v>97.502829469999995</v>
      </c>
      <c r="N5472">
        <v>93.689930509999996</v>
      </c>
    </row>
    <row r="5473" spans="1:14" x14ac:dyDescent="0.25">
      <c r="A5473" t="s">
        <v>4727</v>
      </c>
      <c r="B5473" s="6">
        <v>43377</v>
      </c>
      <c r="C5473">
        <v>2.58</v>
      </c>
      <c r="D5473" s="6">
        <v>44109</v>
      </c>
      <c r="E5473" s="6">
        <v>43927</v>
      </c>
      <c r="F5473">
        <v>101.51671084</v>
      </c>
      <c r="G5473">
        <v>101.51671084</v>
      </c>
      <c r="H5473">
        <v>101.51671084</v>
      </c>
      <c r="I5473">
        <v>101.10428123</v>
      </c>
      <c r="J5473">
        <v>100.43204118</v>
      </c>
      <c r="K5473">
        <v>99.958646759999993</v>
      </c>
      <c r="L5473">
        <v>99.737089109999999</v>
      </c>
      <c r="M5473">
        <v>99.562805600000004</v>
      </c>
      <c r="N5473">
        <v>99.391408269999999</v>
      </c>
    </row>
    <row r="5474" spans="1:14" x14ac:dyDescent="0.25">
      <c r="A5474" t="s">
        <v>4743</v>
      </c>
      <c r="B5474" s="6">
        <v>43377</v>
      </c>
      <c r="C5474">
        <v>2.48</v>
      </c>
      <c r="D5474" s="6">
        <v>44109</v>
      </c>
      <c r="E5474" s="6">
        <v>43927</v>
      </c>
      <c r="F5474">
        <v>101.44792237</v>
      </c>
      <c r="G5474">
        <v>101.44792237</v>
      </c>
      <c r="H5474">
        <v>101.44792237</v>
      </c>
      <c r="I5474">
        <v>101.03566077000001</v>
      </c>
      <c r="J5474">
        <v>100.36820904</v>
      </c>
      <c r="K5474">
        <v>99.925925570000004</v>
      </c>
      <c r="L5474">
        <v>99.718405579999995</v>
      </c>
      <c r="M5474">
        <v>99.545418060000003</v>
      </c>
      <c r="N5474">
        <v>99.374043200000003</v>
      </c>
    </row>
    <row r="5475" spans="1:14" x14ac:dyDescent="0.25">
      <c r="A5475" t="s">
        <v>4721</v>
      </c>
      <c r="B5475" s="6">
        <v>43406</v>
      </c>
      <c r="C5475">
        <v>3.05</v>
      </c>
      <c r="D5475" s="6">
        <v>44498</v>
      </c>
      <c r="E5475" s="6">
        <v>44137</v>
      </c>
      <c r="F5475">
        <v>104.71750106</v>
      </c>
      <c r="G5475">
        <v>104.71750106</v>
      </c>
      <c r="H5475">
        <v>104.71750106</v>
      </c>
      <c r="I5475">
        <v>103.99994397</v>
      </c>
      <c r="J5475">
        <v>102.27591781</v>
      </c>
      <c r="K5475">
        <v>100.75150974</v>
      </c>
      <c r="L5475">
        <v>99.589849490000006</v>
      </c>
      <c r="M5475">
        <v>98.690042550000001</v>
      </c>
      <c r="N5475">
        <v>97.912019049999998</v>
      </c>
    </row>
    <row r="5476" spans="1:14" x14ac:dyDescent="0.25">
      <c r="A5476" t="s">
        <v>4736</v>
      </c>
      <c r="B5476" s="6">
        <v>43438</v>
      </c>
      <c r="C5476">
        <v>2.8</v>
      </c>
      <c r="D5476" s="6">
        <v>45264</v>
      </c>
      <c r="E5476" s="6">
        <v>44169</v>
      </c>
      <c r="F5476">
        <v>109.38145704999999</v>
      </c>
      <c r="G5476">
        <v>109.38145704999999</v>
      </c>
      <c r="H5476">
        <v>109.38145704999999</v>
      </c>
      <c r="I5476">
        <v>107.97004729</v>
      </c>
      <c r="J5476">
        <v>104.42084674</v>
      </c>
      <c r="K5476">
        <v>101.679997</v>
      </c>
      <c r="L5476">
        <v>99.821417429999997</v>
      </c>
      <c r="M5476">
        <v>98.548443689999999</v>
      </c>
      <c r="N5476">
        <v>97.566426359999994</v>
      </c>
    </row>
    <row r="5477" spans="1:14" x14ac:dyDescent="0.25">
      <c r="A5477" t="s">
        <v>4726</v>
      </c>
      <c r="B5477" s="6">
        <v>43446</v>
      </c>
      <c r="C5477">
        <v>2.65</v>
      </c>
      <c r="D5477" s="6">
        <v>45307</v>
      </c>
      <c r="E5477" s="6">
        <v>44211</v>
      </c>
      <c r="F5477">
        <v>109.0697648</v>
      </c>
      <c r="G5477">
        <v>109.0697648</v>
      </c>
      <c r="H5477">
        <v>109.0697648</v>
      </c>
      <c r="I5477">
        <v>107.61716952</v>
      </c>
      <c r="J5477">
        <v>104.02675478</v>
      </c>
      <c r="K5477">
        <v>101.30904893</v>
      </c>
      <c r="L5477">
        <v>99.459833829999994</v>
      </c>
      <c r="M5477">
        <v>98.152828639999996</v>
      </c>
      <c r="N5477">
        <v>97.102286579999998</v>
      </c>
    </row>
    <row r="5478" spans="1:14" x14ac:dyDescent="0.25">
      <c r="A5478" t="s">
        <v>4742</v>
      </c>
      <c r="B5478" s="6">
        <v>43469</v>
      </c>
      <c r="C5478">
        <v>2.33</v>
      </c>
      <c r="D5478" s="6">
        <v>45295</v>
      </c>
      <c r="E5478" s="6">
        <v>43894</v>
      </c>
      <c r="F5478">
        <v>107.7298419</v>
      </c>
      <c r="G5478">
        <v>107.7298419</v>
      </c>
      <c r="H5478">
        <v>107.7298419</v>
      </c>
      <c r="I5478">
        <v>106.31105718000001</v>
      </c>
      <c r="J5478">
        <v>102.90284346999999</v>
      </c>
      <c r="K5478">
        <v>100.66606667000001</v>
      </c>
      <c r="L5478">
        <v>99.800828960000004</v>
      </c>
      <c r="M5478">
        <v>99.526824419999997</v>
      </c>
      <c r="N5478">
        <v>99.348064600000001</v>
      </c>
    </row>
    <row r="5479" spans="1:14" x14ac:dyDescent="0.25">
      <c r="A5479" t="s">
        <v>4717</v>
      </c>
      <c r="B5479" s="6">
        <v>43572</v>
      </c>
      <c r="C5479">
        <v>2.09</v>
      </c>
      <c r="D5479" s="6">
        <v>45399</v>
      </c>
      <c r="E5479" s="6">
        <v>43938</v>
      </c>
      <c r="F5479">
        <v>108.40062196</v>
      </c>
      <c r="G5479">
        <v>108.40062196</v>
      </c>
      <c r="H5479">
        <v>108.40062196</v>
      </c>
      <c r="I5479">
        <v>106.85817858999999</v>
      </c>
      <c r="J5479">
        <v>103.20824917</v>
      </c>
      <c r="K5479">
        <v>100.78781537</v>
      </c>
      <c r="L5479">
        <v>99.792140020000005</v>
      </c>
      <c r="M5479">
        <v>99.4543386</v>
      </c>
      <c r="N5479">
        <v>99.234131599999998</v>
      </c>
    </row>
    <row r="5480" spans="1:14" x14ac:dyDescent="0.25">
      <c r="A5480" t="s">
        <v>4732</v>
      </c>
      <c r="B5480" s="6">
        <v>43581</v>
      </c>
      <c r="C5480">
        <v>2.31</v>
      </c>
      <c r="D5480" s="6">
        <v>44677</v>
      </c>
      <c r="E5480" s="6">
        <v>43948</v>
      </c>
      <c r="F5480">
        <v>104.36605118</v>
      </c>
      <c r="G5480">
        <v>104.36605118</v>
      </c>
      <c r="H5480">
        <v>104.36605118</v>
      </c>
      <c r="I5480">
        <v>103.54555662999999</v>
      </c>
      <c r="J5480">
        <v>101.45503110999999</v>
      </c>
      <c r="K5480">
        <v>100.10044813</v>
      </c>
      <c r="L5480">
        <v>99.630606040000004</v>
      </c>
      <c r="M5480">
        <v>99.385352249999997</v>
      </c>
      <c r="N5480">
        <v>99.157252709999995</v>
      </c>
    </row>
    <row r="5481" spans="1:14" x14ac:dyDescent="0.25">
      <c r="A5481" t="s">
        <v>4722</v>
      </c>
      <c r="B5481" s="6">
        <v>43581</v>
      </c>
      <c r="C5481">
        <v>2.14</v>
      </c>
      <c r="D5481" s="6">
        <v>45408</v>
      </c>
      <c r="E5481" s="6">
        <v>43948</v>
      </c>
      <c r="F5481">
        <v>107.47993796</v>
      </c>
      <c r="G5481">
        <v>107.47993796</v>
      </c>
      <c r="H5481">
        <v>107.47993796</v>
      </c>
      <c r="I5481">
        <v>105.95925732000001</v>
      </c>
      <c r="J5481">
        <v>102.45702344</v>
      </c>
      <c r="K5481">
        <v>100.34975317</v>
      </c>
      <c r="L5481">
        <v>99.622214600000007</v>
      </c>
      <c r="M5481">
        <v>99.34513355</v>
      </c>
      <c r="N5481">
        <v>99.115623639999995</v>
      </c>
    </row>
    <row r="5482" spans="1:14" x14ac:dyDescent="0.25">
      <c r="A5482" t="s">
        <v>4738</v>
      </c>
      <c r="B5482" s="6">
        <v>43581</v>
      </c>
      <c r="C5482">
        <v>2.2400000000000002</v>
      </c>
      <c r="D5482" s="6">
        <v>44677</v>
      </c>
      <c r="E5482" s="6">
        <v>43948</v>
      </c>
      <c r="F5482">
        <v>104.20808230999999</v>
      </c>
      <c r="G5482">
        <v>104.20808230999999</v>
      </c>
      <c r="H5482">
        <v>104.20808230999999</v>
      </c>
      <c r="I5482">
        <v>103.38864891</v>
      </c>
      <c r="J5482">
        <v>101.31603459</v>
      </c>
      <c r="K5482">
        <v>100.03249609</v>
      </c>
      <c r="L5482">
        <v>99.609248309999998</v>
      </c>
      <c r="M5482">
        <v>99.36889189</v>
      </c>
      <c r="N5482">
        <v>99.14107319</v>
      </c>
    </row>
    <row r="5483" spans="1:14" x14ac:dyDescent="0.25">
      <c r="A5483" t="s">
        <v>4728</v>
      </c>
      <c r="B5483" s="6">
        <v>43594</v>
      </c>
      <c r="C5483">
        <v>2.41</v>
      </c>
      <c r="D5483" s="6">
        <v>44690</v>
      </c>
      <c r="E5483" s="6">
        <v>44326</v>
      </c>
      <c r="F5483">
        <v>104.66469479</v>
      </c>
      <c r="G5483">
        <v>104.66469479</v>
      </c>
      <c r="H5483">
        <v>104.66469479</v>
      </c>
      <c r="I5483">
        <v>103.83204589</v>
      </c>
      <c r="J5483">
        <v>101.67263584</v>
      </c>
      <c r="K5483">
        <v>99.884346890000003</v>
      </c>
      <c r="L5483">
        <v>98.440728609999994</v>
      </c>
      <c r="M5483">
        <v>97.175385989999995</v>
      </c>
      <c r="N5483">
        <v>95.991773469999998</v>
      </c>
    </row>
    <row r="5484" spans="1:14" x14ac:dyDescent="0.25">
      <c r="A5484" t="s">
        <v>4713</v>
      </c>
      <c r="B5484" s="6">
        <v>43594</v>
      </c>
      <c r="C5484">
        <v>2.11</v>
      </c>
      <c r="D5484" s="6">
        <v>45421</v>
      </c>
      <c r="E5484" s="6">
        <v>43962</v>
      </c>
      <c r="F5484">
        <v>107.41349318</v>
      </c>
      <c r="G5484">
        <v>107.41349318</v>
      </c>
      <c r="H5484">
        <v>107.41349318</v>
      </c>
      <c r="I5484">
        <v>105.88161331000001</v>
      </c>
      <c r="J5484">
        <v>102.38674258</v>
      </c>
      <c r="K5484">
        <v>100.31614012999999</v>
      </c>
      <c r="L5484">
        <v>99.5491186</v>
      </c>
      <c r="M5484">
        <v>99.217684270000007</v>
      </c>
      <c r="N5484">
        <v>98.948071049999996</v>
      </c>
    </row>
    <row r="5485" spans="1:14" x14ac:dyDescent="0.25">
      <c r="A5485" t="s">
        <v>4707</v>
      </c>
      <c r="B5485" s="6">
        <v>43595</v>
      </c>
      <c r="C5485">
        <v>2.39</v>
      </c>
      <c r="D5485" s="6">
        <v>44691</v>
      </c>
      <c r="E5485" s="6">
        <v>44326</v>
      </c>
      <c r="F5485">
        <v>104.62441269999999</v>
      </c>
      <c r="G5485">
        <v>104.62441269999999</v>
      </c>
      <c r="H5485">
        <v>104.62441269999999</v>
      </c>
      <c r="I5485">
        <v>103.79120552000001</v>
      </c>
      <c r="J5485">
        <v>101.63238591</v>
      </c>
      <c r="K5485">
        <v>99.84673995</v>
      </c>
      <c r="L5485">
        <v>98.401916029999995</v>
      </c>
      <c r="M5485">
        <v>97.130874120000001</v>
      </c>
      <c r="N5485">
        <v>95.938935119999996</v>
      </c>
    </row>
    <row r="5486" spans="1:14" x14ac:dyDescent="0.25">
      <c r="A5486" t="s">
        <v>4710</v>
      </c>
      <c r="B5486" s="6">
        <v>43598</v>
      </c>
      <c r="C5486">
        <v>2.35</v>
      </c>
      <c r="D5486" s="6">
        <v>45061</v>
      </c>
      <c r="E5486" s="6">
        <v>44694</v>
      </c>
      <c r="F5486">
        <v>106.54116658</v>
      </c>
      <c r="G5486">
        <v>106.54116658</v>
      </c>
      <c r="H5486">
        <v>106.54116658</v>
      </c>
      <c r="I5486">
        <v>105.35570787</v>
      </c>
      <c r="J5486">
        <v>102.30654987</v>
      </c>
      <c r="K5486">
        <v>99.656729729999995</v>
      </c>
      <c r="L5486">
        <v>97.292972610000007</v>
      </c>
      <c r="M5486">
        <v>95.100994229999998</v>
      </c>
      <c r="N5486">
        <v>93.016574439999999</v>
      </c>
    </row>
    <row r="5487" spans="1:14" x14ac:dyDescent="0.25">
      <c r="A5487" t="s">
        <v>4718</v>
      </c>
      <c r="B5487" s="6">
        <v>43598</v>
      </c>
      <c r="C5487">
        <v>2.0099999999999998</v>
      </c>
      <c r="D5487" s="6">
        <v>44694</v>
      </c>
      <c r="E5487" s="6">
        <v>43964</v>
      </c>
      <c r="F5487">
        <v>104.36999573</v>
      </c>
      <c r="G5487">
        <v>104.36999573</v>
      </c>
      <c r="H5487">
        <v>104.36999573</v>
      </c>
      <c r="I5487">
        <v>103.53235563</v>
      </c>
      <c r="J5487">
        <v>101.40941275</v>
      </c>
      <c r="K5487">
        <v>100.06210835</v>
      </c>
      <c r="L5487">
        <v>99.541425230000002</v>
      </c>
      <c r="M5487">
        <v>99.237174629999998</v>
      </c>
      <c r="N5487">
        <v>98.957128539999999</v>
      </c>
    </row>
    <row r="5488" spans="1:14" x14ac:dyDescent="0.25">
      <c r="A5488" t="s">
        <v>4733</v>
      </c>
      <c r="B5488" s="6">
        <v>43600</v>
      </c>
      <c r="C5488">
        <v>1.81</v>
      </c>
      <c r="D5488" s="6">
        <v>45427</v>
      </c>
      <c r="E5488" s="6">
        <v>43966</v>
      </c>
      <c r="F5488">
        <v>107.33839761</v>
      </c>
      <c r="G5488">
        <v>107.33839761</v>
      </c>
      <c r="H5488">
        <v>107.33839761</v>
      </c>
      <c r="I5488">
        <v>105.79244344999999</v>
      </c>
      <c r="J5488">
        <v>102.29252274</v>
      </c>
      <c r="K5488">
        <v>100.25553225</v>
      </c>
      <c r="L5488">
        <v>99.509750690000004</v>
      </c>
      <c r="M5488">
        <v>99.168390239999994</v>
      </c>
      <c r="N5488">
        <v>98.880487680000002</v>
      </c>
    </row>
    <row r="5489" spans="1:14" x14ac:dyDescent="0.25">
      <c r="A5489" t="s">
        <v>4723</v>
      </c>
      <c r="B5489" s="6">
        <v>43600</v>
      </c>
      <c r="C5489">
        <v>2</v>
      </c>
      <c r="D5489" s="6">
        <v>45427</v>
      </c>
      <c r="E5489" s="6">
        <v>43966</v>
      </c>
      <c r="F5489">
        <v>106.96744504</v>
      </c>
      <c r="G5489">
        <v>106.96744504</v>
      </c>
      <c r="H5489">
        <v>106.96744504</v>
      </c>
      <c r="I5489">
        <v>105.44192925999999</v>
      </c>
      <c r="J5489">
        <v>102.02863825999999</v>
      </c>
      <c r="K5489">
        <v>100.12185737999999</v>
      </c>
      <c r="L5489">
        <v>99.460942829999993</v>
      </c>
      <c r="M5489">
        <v>99.136812460000002</v>
      </c>
      <c r="N5489">
        <v>98.851365079999994</v>
      </c>
    </row>
    <row r="5490" spans="1:14" x14ac:dyDescent="0.25">
      <c r="A5490" t="s">
        <v>4739</v>
      </c>
      <c r="B5490" s="6">
        <v>43601</v>
      </c>
      <c r="C5490">
        <v>2.0299999999999998</v>
      </c>
      <c r="D5490" s="6">
        <v>45428</v>
      </c>
      <c r="E5490" s="6">
        <v>43969</v>
      </c>
      <c r="F5490">
        <v>107.10135167999999</v>
      </c>
      <c r="G5490">
        <v>107.10135167999999</v>
      </c>
      <c r="H5490">
        <v>107.10135167999999</v>
      </c>
      <c r="I5490">
        <v>105.57079546999999</v>
      </c>
      <c r="J5490">
        <v>102.12830700000001</v>
      </c>
      <c r="K5490">
        <v>100.17012636</v>
      </c>
      <c r="L5490">
        <v>99.476178309999995</v>
      </c>
      <c r="M5490">
        <v>99.146052370000007</v>
      </c>
      <c r="N5490">
        <v>98.860056990000004</v>
      </c>
    </row>
    <row r="5491" spans="1:14" x14ac:dyDescent="0.25">
      <c r="A5491" t="s">
        <v>4729</v>
      </c>
      <c r="B5491" s="6">
        <v>43601</v>
      </c>
      <c r="C5491">
        <v>2.0299999999999998</v>
      </c>
      <c r="D5491" s="6">
        <v>45428</v>
      </c>
      <c r="E5491" s="6">
        <v>43969</v>
      </c>
      <c r="F5491">
        <v>107.10135167999999</v>
      </c>
      <c r="G5491">
        <v>107.10135167999999</v>
      </c>
      <c r="H5491">
        <v>107.10135167999999</v>
      </c>
      <c r="I5491">
        <v>105.57079546999999</v>
      </c>
      <c r="J5491">
        <v>102.12830700000001</v>
      </c>
      <c r="K5491">
        <v>100.17012636</v>
      </c>
      <c r="L5491">
        <v>99.476178309999995</v>
      </c>
      <c r="M5491">
        <v>99.146052370000007</v>
      </c>
      <c r="N5491">
        <v>98.860056990000004</v>
      </c>
    </row>
    <row r="5492" spans="1:14" x14ac:dyDescent="0.25">
      <c r="A5492" t="s">
        <v>4714</v>
      </c>
      <c r="B5492" s="6">
        <v>43607</v>
      </c>
      <c r="C5492">
        <v>2.41</v>
      </c>
      <c r="D5492" s="6">
        <v>45434</v>
      </c>
      <c r="E5492" s="6">
        <v>45068</v>
      </c>
      <c r="F5492">
        <v>108.77467659</v>
      </c>
      <c r="G5492">
        <v>108.77467659</v>
      </c>
      <c r="H5492">
        <v>108.77467659</v>
      </c>
      <c r="I5492">
        <v>107.18192816</v>
      </c>
      <c r="J5492">
        <v>103.17004808999999</v>
      </c>
      <c r="K5492">
        <v>99.592382470000004</v>
      </c>
      <c r="L5492">
        <v>96.323362810000006</v>
      </c>
      <c r="M5492">
        <v>93.267143660000002</v>
      </c>
      <c r="N5492">
        <v>90.369327850000005</v>
      </c>
    </row>
    <row r="5493" spans="1:14" x14ac:dyDescent="0.25">
      <c r="A5493" t="s">
        <v>4708</v>
      </c>
      <c r="B5493" s="6">
        <v>43608</v>
      </c>
      <c r="C5493">
        <v>2.3199999999999998</v>
      </c>
      <c r="D5493" s="6">
        <v>45435</v>
      </c>
      <c r="E5493" s="6">
        <v>45069</v>
      </c>
      <c r="F5493">
        <v>108.3900828</v>
      </c>
      <c r="G5493">
        <v>108.3900828</v>
      </c>
      <c r="H5493">
        <v>108.3900828</v>
      </c>
      <c r="I5493">
        <v>106.80204318</v>
      </c>
      <c r="J5493">
        <v>102.81300732</v>
      </c>
      <c r="K5493">
        <v>99.259184619999999</v>
      </c>
      <c r="L5493">
        <v>96.008078569999995</v>
      </c>
      <c r="M5493">
        <v>92.964721690000005</v>
      </c>
      <c r="N5493">
        <v>90.075921370000003</v>
      </c>
    </row>
    <row r="5494" spans="1:14" x14ac:dyDescent="0.25">
      <c r="A5494" t="s">
        <v>4711</v>
      </c>
      <c r="B5494" s="6">
        <v>43608</v>
      </c>
      <c r="C5494">
        <v>2.2999999999999998</v>
      </c>
      <c r="D5494" s="6">
        <v>45069</v>
      </c>
      <c r="E5494" s="6">
        <v>44704</v>
      </c>
      <c r="F5494">
        <v>106.41796290000001</v>
      </c>
      <c r="G5494">
        <v>106.41796290000001</v>
      </c>
      <c r="H5494">
        <v>106.41796290000001</v>
      </c>
      <c r="I5494">
        <v>105.22224171000001</v>
      </c>
      <c r="J5494">
        <v>102.15027893</v>
      </c>
      <c r="K5494">
        <v>99.492899080000001</v>
      </c>
      <c r="L5494">
        <v>97.124291589999999</v>
      </c>
      <c r="M5494">
        <v>94.923803469999996</v>
      </c>
      <c r="N5494">
        <v>92.827451760000002</v>
      </c>
    </row>
    <row r="5495" spans="1:14" x14ac:dyDescent="0.25">
      <c r="A5495" t="s">
        <v>4719</v>
      </c>
      <c r="B5495" s="6">
        <v>43614</v>
      </c>
      <c r="C5495">
        <v>1.92</v>
      </c>
      <c r="D5495" s="6">
        <v>45441</v>
      </c>
      <c r="E5495" s="6">
        <v>43980</v>
      </c>
      <c r="F5495">
        <v>106.68138445</v>
      </c>
      <c r="G5495">
        <v>106.68138445</v>
      </c>
      <c r="H5495">
        <v>106.68138445</v>
      </c>
      <c r="I5495">
        <v>105.15093537</v>
      </c>
      <c r="J5495">
        <v>101.78384865</v>
      </c>
      <c r="K5495">
        <v>99.980088710000004</v>
      </c>
      <c r="L5495">
        <v>99.361687209999999</v>
      </c>
      <c r="M5495">
        <v>99.012734730000005</v>
      </c>
      <c r="N5495">
        <v>98.691709059999994</v>
      </c>
    </row>
    <row r="5496" spans="1:14" x14ac:dyDescent="0.25">
      <c r="A5496" t="s">
        <v>4734</v>
      </c>
      <c r="B5496" s="6">
        <v>43615</v>
      </c>
      <c r="C5496">
        <v>1.71</v>
      </c>
      <c r="D5496" s="6">
        <v>45442</v>
      </c>
      <c r="E5496" s="6">
        <v>43983</v>
      </c>
      <c r="F5496">
        <v>106.9705975</v>
      </c>
      <c r="G5496">
        <v>106.9705975</v>
      </c>
      <c r="H5496">
        <v>106.9705975</v>
      </c>
      <c r="I5496">
        <v>105.41915238</v>
      </c>
      <c r="J5496">
        <v>101.97291482</v>
      </c>
      <c r="K5496">
        <v>100.06233238</v>
      </c>
      <c r="L5496">
        <v>99.387622100000002</v>
      </c>
      <c r="M5496">
        <v>99.029682789999995</v>
      </c>
      <c r="N5496">
        <v>98.706911500000004</v>
      </c>
    </row>
    <row r="5497" spans="1:14" x14ac:dyDescent="0.25">
      <c r="A5497" t="s">
        <v>4724</v>
      </c>
      <c r="B5497" s="6">
        <v>43615</v>
      </c>
      <c r="C5497">
        <v>1.69</v>
      </c>
      <c r="D5497" s="6">
        <v>45442</v>
      </c>
      <c r="E5497" s="6">
        <v>43983</v>
      </c>
      <c r="F5497">
        <v>106.88299695000001</v>
      </c>
      <c r="G5497">
        <v>106.88299695000001</v>
      </c>
      <c r="H5497">
        <v>106.88299695000001</v>
      </c>
      <c r="I5497">
        <v>105.33439402</v>
      </c>
      <c r="J5497">
        <v>101.90732293000001</v>
      </c>
      <c r="K5497">
        <v>100.03165195</v>
      </c>
      <c r="L5497">
        <v>99.377566669999993</v>
      </c>
      <c r="M5497">
        <v>99.022803719999999</v>
      </c>
      <c r="N5497">
        <v>98.700359399999996</v>
      </c>
    </row>
    <row r="5498" spans="1:14" x14ac:dyDescent="0.25">
      <c r="A5498" t="s">
        <v>4740</v>
      </c>
      <c r="B5498" s="6">
        <v>43615</v>
      </c>
      <c r="C5498">
        <v>1.88</v>
      </c>
      <c r="D5498" s="6">
        <v>45442</v>
      </c>
      <c r="E5498" s="6">
        <v>43983</v>
      </c>
      <c r="F5498">
        <v>106.51143604000001</v>
      </c>
      <c r="G5498">
        <v>106.51143604000001</v>
      </c>
      <c r="H5498">
        <v>106.51143604000001</v>
      </c>
      <c r="I5498">
        <v>104.98597848999999</v>
      </c>
      <c r="J5498">
        <v>101.65726767</v>
      </c>
      <c r="K5498">
        <v>99.9255505</v>
      </c>
      <c r="L5498">
        <v>99.342754040000003</v>
      </c>
      <c r="M5498">
        <v>98.999175890000004</v>
      </c>
      <c r="N5498">
        <v>98.678639590000003</v>
      </c>
    </row>
    <row r="5499" spans="1:14" x14ac:dyDescent="0.25">
      <c r="A5499" t="s">
        <v>4730</v>
      </c>
      <c r="B5499" s="6">
        <v>43619</v>
      </c>
      <c r="C5499">
        <v>1.72</v>
      </c>
      <c r="D5499" s="6">
        <v>45446</v>
      </c>
      <c r="E5499" s="6">
        <v>43985</v>
      </c>
      <c r="F5499">
        <v>105.82934736</v>
      </c>
      <c r="G5499">
        <v>105.82934736</v>
      </c>
      <c r="H5499">
        <v>105.82934736</v>
      </c>
      <c r="I5499">
        <v>104.32878337</v>
      </c>
      <c r="J5499">
        <v>101.19442761000001</v>
      </c>
      <c r="K5499">
        <v>99.741843529999997</v>
      </c>
      <c r="L5499">
        <v>99.226789319999995</v>
      </c>
      <c r="M5499">
        <v>98.877963510000001</v>
      </c>
      <c r="N5499">
        <v>98.545255449999999</v>
      </c>
    </row>
    <row r="5500" spans="1:14" x14ac:dyDescent="0.25">
      <c r="A5500" t="s">
        <v>4715</v>
      </c>
      <c r="B5500" s="6">
        <v>43621</v>
      </c>
      <c r="C5500">
        <v>1.92</v>
      </c>
      <c r="D5500" s="6">
        <v>44715</v>
      </c>
      <c r="E5500" s="6">
        <v>43985</v>
      </c>
      <c r="F5500">
        <v>103.64811548</v>
      </c>
      <c r="G5500">
        <v>103.64811548</v>
      </c>
      <c r="H5500">
        <v>103.64811548</v>
      </c>
      <c r="I5500">
        <v>102.80393663</v>
      </c>
      <c r="J5500">
        <v>100.77873714</v>
      </c>
      <c r="K5500">
        <v>99.730468979999998</v>
      </c>
      <c r="L5500">
        <v>99.291193870000001</v>
      </c>
      <c r="M5500">
        <v>98.949563580000003</v>
      </c>
      <c r="N5500">
        <v>98.617121699999998</v>
      </c>
    </row>
    <row r="5501" spans="1:14" x14ac:dyDescent="0.25">
      <c r="A5501" t="s">
        <v>4709</v>
      </c>
      <c r="B5501" s="6">
        <v>43622</v>
      </c>
      <c r="C5501">
        <v>1.48</v>
      </c>
      <c r="D5501" s="6">
        <v>45449</v>
      </c>
      <c r="E5501" s="6">
        <v>43990</v>
      </c>
      <c r="F5501">
        <v>105.9895025</v>
      </c>
      <c r="G5501">
        <v>105.9895025</v>
      </c>
      <c r="H5501">
        <v>105.9895025</v>
      </c>
      <c r="I5501">
        <v>104.47154113000001</v>
      </c>
      <c r="J5501">
        <v>101.28533469</v>
      </c>
      <c r="K5501">
        <v>99.780253880000004</v>
      </c>
      <c r="L5501">
        <v>99.243275420000003</v>
      </c>
      <c r="M5501">
        <v>98.885719100000003</v>
      </c>
      <c r="N5501">
        <v>98.546405230000005</v>
      </c>
    </row>
    <row r="5502" spans="1:14" x14ac:dyDescent="0.25">
      <c r="A5502" t="s">
        <v>4712</v>
      </c>
      <c r="B5502" s="6">
        <v>43622</v>
      </c>
      <c r="C5502">
        <v>1.75</v>
      </c>
      <c r="D5502" s="6">
        <v>45449</v>
      </c>
      <c r="E5502" s="6">
        <v>43990</v>
      </c>
      <c r="F5502">
        <v>105.97143665</v>
      </c>
      <c r="G5502">
        <v>105.97143665</v>
      </c>
      <c r="H5502">
        <v>105.97143665</v>
      </c>
      <c r="I5502">
        <v>104.46172299</v>
      </c>
      <c r="J5502">
        <v>101.28339622999999</v>
      </c>
      <c r="K5502">
        <v>99.770700309999995</v>
      </c>
      <c r="L5502">
        <v>99.230533640000004</v>
      </c>
      <c r="M5502">
        <v>98.873451869999997</v>
      </c>
      <c r="N5502">
        <v>98.535259350000004</v>
      </c>
    </row>
    <row r="5503" spans="1:14" x14ac:dyDescent="0.25">
      <c r="A5503" t="s">
        <v>4720</v>
      </c>
      <c r="B5503" s="6">
        <v>43622</v>
      </c>
      <c r="C5503">
        <v>1.8</v>
      </c>
      <c r="D5503" s="6">
        <v>45449</v>
      </c>
      <c r="E5503" s="6">
        <v>43990</v>
      </c>
      <c r="F5503">
        <v>106.19009569000001</v>
      </c>
      <c r="G5503">
        <v>106.19009569000001</v>
      </c>
      <c r="H5503">
        <v>106.19009569000001</v>
      </c>
      <c r="I5503">
        <v>104.67104886</v>
      </c>
      <c r="J5503">
        <v>101.43214297</v>
      </c>
      <c r="K5503">
        <v>99.829134460000006</v>
      </c>
      <c r="L5503">
        <v>99.254261310000004</v>
      </c>
      <c r="M5503">
        <v>98.891399989999996</v>
      </c>
      <c r="N5503">
        <v>98.552586579999996</v>
      </c>
    </row>
    <row r="5504" spans="1:14" x14ac:dyDescent="0.25">
      <c r="A5504" t="s">
        <v>4735</v>
      </c>
      <c r="B5504" s="6">
        <v>43623</v>
      </c>
      <c r="C5504">
        <v>1.75</v>
      </c>
      <c r="D5504" s="6">
        <v>45450</v>
      </c>
      <c r="E5504" s="6">
        <v>43990</v>
      </c>
      <c r="F5504">
        <v>105.97514987</v>
      </c>
      <c r="G5504">
        <v>105.97514987</v>
      </c>
      <c r="H5504">
        <v>105.97514987</v>
      </c>
      <c r="I5504">
        <v>104.46430897</v>
      </c>
      <c r="J5504">
        <v>101.28328552000001</v>
      </c>
      <c r="K5504">
        <v>99.769912570000002</v>
      </c>
      <c r="L5504">
        <v>99.230343689999998</v>
      </c>
      <c r="M5504">
        <v>98.873432080000001</v>
      </c>
      <c r="N5504">
        <v>98.535260859999994</v>
      </c>
    </row>
    <row r="5505" spans="1:14" x14ac:dyDescent="0.25">
      <c r="A5505" t="s">
        <v>4725</v>
      </c>
      <c r="B5505" s="6">
        <v>43623</v>
      </c>
      <c r="C5505">
        <v>1.5</v>
      </c>
      <c r="D5505" s="6">
        <v>45450</v>
      </c>
      <c r="E5505" s="6">
        <v>43990</v>
      </c>
      <c r="F5505">
        <v>106.08130224999999</v>
      </c>
      <c r="G5505">
        <v>106.08130224999999</v>
      </c>
      <c r="H5505">
        <v>106.08130224999999</v>
      </c>
      <c r="I5505">
        <v>104.55813814</v>
      </c>
      <c r="J5505">
        <v>101.34346729000001</v>
      </c>
      <c r="K5505">
        <v>99.801583719999996</v>
      </c>
      <c r="L5505">
        <v>99.252218749999997</v>
      </c>
      <c r="M5505">
        <v>98.892827519999997</v>
      </c>
      <c r="N5505">
        <v>98.553335250000003</v>
      </c>
    </row>
    <row r="5506" spans="1:14" x14ac:dyDescent="0.25">
      <c r="A5506" t="s">
        <v>4741</v>
      </c>
      <c r="B5506" s="6">
        <v>43623</v>
      </c>
      <c r="C5506">
        <v>1.48</v>
      </c>
      <c r="D5506" s="6">
        <v>45450</v>
      </c>
      <c r="E5506" s="6">
        <v>43990</v>
      </c>
      <c r="F5506">
        <v>105.99325962</v>
      </c>
      <c r="G5506">
        <v>105.99325962</v>
      </c>
      <c r="H5506">
        <v>105.99325962</v>
      </c>
      <c r="I5506">
        <v>104.47404821000001</v>
      </c>
      <c r="J5506">
        <v>101.28463728</v>
      </c>
      <c r="K5506">
        <v>99.779100400000004</v>
      </c>
      <c r="L5506">
        <v>99.243011390000007</v>
      </c>
      <c r="M5506">
        <v>98.885691730000005</v>
      </c>
      <c r="N5506">
        <v>98.546405730000004</v>
      </c>
    </row>
    <row r="5507" spans="1:14" x14ac:dyDescent="0.25">
      <c r="A5507" t="s">
        <v>4731</v>
      </c>
      <c r="B5507" s="6">
        <v>43626</v>
      </c>
      <c r="C5507">
        <v>2.04</v>
      </c>
      <c r="D5507" s="6">
        <v>44722</v>
      </c>
      <c r="E5507" s="6">
        <v>43992</v>
      </c>
      <c r="F5507">
        <v>103.96345666000001</v>
      </c>
      <c r="G5507">
        <v>103.96345666000001</v>
      </c>
      <c r="H5507">
        <v>103.96345666000001</v>
      </c>
      <c r="I5507">
        <v>103.11087843</v>
      </c>
      <c r="J5507">
        <v>101.01054684</v>
      </c>
      <c r="K5507">
        <v>99.817170599999997</v>
      </c>
      <c r="L5507">
        <v>99.311089179999996</v>
      </c>
      <c r="M5507">
        <v>98.944039380000007</v>
      </c>
      <c r="N5507">
        <v>98.592735880000006</v>
      </c>
    </row>
    <row r="5508" spans="1:14" x14ac:dyDescent="0.25">
      <c r="A5508" t="s">
        <v>4716</v>
      </c>
      <c r="B5508" s="6">
        <v>43629</v>
      </c>
      <c r="C5508">
        <v>2.1800000000000002</v>
      </c>
      <c r="D5508" s="6">
        <v>45456</v>
      </c>
      <c r="E5508" s="6">
        <v>45090</v>
      </c>
      <c r="F5508">
        <v>107.88611546</v>
      </c>
      <c r="G5508">
        <v>107.88611546</v>
      </c>
      <c r="H5508">
        <v>107.88611546</v>
      </c>
      <c r="I5508">
        <v>106.28195318</v>
      </c>
      <c r="J5508">
        <v>102.28284531</v>
      </c>
      <c r="K5508">
        <v>98.718280410000006</v>
      </c>
      <c r="L5508">
        <v>95.448249029999999</v>
      </c>
      <c r="M5508">
        <v>92.380272289999994</v>
      </c>
      <c r="N5508">
        <v>89.464730489999994</v>
      </c>
    </row>
    <row r="5509" spans="1:14" x14ac:dyDescent="0.25">
      <c r="A5509" t="s">
        <v>4841</v>
      </c>
      <c r="B5509" s="6">
        <v>43648</v>
      </c>
      <c r="C5509">
        <v>1.46</v>
      </c>
      <c r="D5509" s="6">
        <v>45475</v>
      </c>
      <c r="E5509" s="6">
        <v>44014</v>
      </c>
      <c r="F5509">
        <v>105.99778557</v>
      </c>
      <c r="G5509">
        <v>105.99778557</v>
      </c>
      <c r="H5509">
        <v>105.99778557</v>
      </c>
      <c r="I5509">
        <v>104.4548798</v>
      </c>
      <c r="J5509">
        <v>101.25316592</v>
      </c>
      <c r="K5509">
        <v>99.706658059999995</v>
      </c>
      <c r="L5509">
        <v>99.0818826</v>
      </c>
      <c r="M5509">
        <v>98.647107390000002</v>
      </c>
      <c r="N5509">
        <v>98.237031990000006</v>
      </c>
    </row>
    <row r="5510" spans="1:14" x14ac:dyDescent="0.25">
      <c r="A5510" t="s">
        <v>4845</v>
      </c>
      <c r="B5510" s="6">
        <v>43648</v>
      </c>
      <c r="C5510">
        <v>1.69</v>
      </c>
      <c r="D5510" s="6">
        <v>45475</v>
      </c>
      <c r="E5510" s="6">
        <v>44747</v>
      </c>
      <c r="F5510">
        <v>107.02616347999999</v>
      </c>
      <c r="G5510">
        <v>107.02616347999999</v>
      </c>
      <c r="H5510">
        <v>107.02616347999999</v>
      </c>
      <c r="I5510">
        <v>105.43730923</v>
      </c>
      <c r="J5510">
        <v>101.74851108</v>
      </c>
      <c r="K5510">
        <v>98.776461209999994</v>
      </c>
      <c r="L5510">
        <v>96.221109519999999</v>
      </c>
      <c r="M5510">
        <v>93.888611190000006</v>
      </c>
      <c r="N5510">
        <v>91.686675170000001</v>
      </c>
    </row>
    <row r="5511" spans="1:14" x14ac:dyDescent="0.25">
      <c r="A5511" t="s">
        <v>4843</v>
      </c>
      <c r="B5511" s="6">
        <v>43648</v>
      </c>
      <c r="C5511">
        <v>1.63</v>
      </c>
      <c r="D5511" s="6">
        <v>44742</v>
      </c>
      <c r="E5511" s="6">
        <v>44012</v>
      </c>
      <c r="F5511">
        <v>103.69289003</v>
      </c>
      <c r="G5511">
        <v>103.69289003</v>
      </c>
      <c r="H5511">
        <v>103.69289003</v>
      </c>
      <c r="I5511">
        <v>102.82451608</v>
      </c>
      <c r="J5511">
        <v>100.74268532000001</v>
      </c>
      <c r="K5511">
        <v>99.654716239999999</v>
      </c>
      <c r="L5511">
        <v>99.153813400000004</v>
      </c>
      <c r="M5511">
        <v>98.741334980000005</v>
      </c>
      <c r="N5511">
        <v>98.337877309999996</v>
      </c>
    </row>
    <row r="5512" spans="1:14" x14ac:dyDescent="0.25">
      <c r="A5512" t="s">
        <v>4847</v>
      </c>
      <c r="B5512" s="6">
        <v>43649</v>
      </c>
      <c r="C5512">
        <v>1.9</v>
      </c>
      <c r="D5512" s="6">
        <v>44742</v>
      </c>
      <c r="E5512" s="6">
        <v>44012</v>
      </c>
      <c r="F5512">
        <v>103.71385182</v>
      </c>
      <c r="G5512">
        <v>103.71385182</v>
      </c>
      <c r="H5512">
        <v>103.71385182</v>
      </c>
      <c r="I5512">
        <v>102.84921545</v>
      </c>
      <c r="J5512">
        <v>100.76902696000001</v>
      </c>
      <c r="K5512">
        <v>99.668493010000006</v>
      </c>
      <c r="L5512">
        <v>99.163384930000007</v>
      </c>
      <c r="M5512">
        <v>98.751490660000002</v>
      </c>
      <c r="N5512">
        <v>98.349125099999995</v>
      </c>
    </row>
    <row r="5513" spans="1:14" x14ac:dyDescent="0.25">
      <c r="A5513" t="s">
        <v>4848</v>
      </c>
      <c r="B5513" s="6">
        <v>43658</v>
      </c>
      <c r="C5513">
        <v>1.87</v>
      </c>
      <c r="D5513" s="6">
        <v>44389</v>
      </c>
      <c r="E5513" s="6">
        <v>44025</v>
      </c>
      <c r="F5513">
        <v>102.56611003</v>
      </c>
      <c r="G5513">
        <v>102.56611003</v>
      </c>
      <c r="H5513">
        <v>102.56611003</v>
      </c>
      <c r="I5513">
        <v>101.91886949000001</v>
      </c>
      <c r="J5513">
        <v>100.56775124000001</v>
      </c>
      <c r="K5513">
        <v>99.707712760000007</v>
      </c>
      <c r="L5513">
        <v>99.200036299999994</v>
      </c>
      <c r="M5513">
        <v>98.760365190000002</v>
      </c>
      <c r="N5513">
        <v>98.330904200000006</v>
      </c>
    </row>
    <row r="5514" spans="1:14" x14ac:dyDescent="0.25">
      <c r="A5514" t="s">
        <v>4849</v>
      </c>
      <c r="B5514" s="6">
        <v>43658</v>
      </c>
      <c r="C5514">
        <v>1.73</v>
      </c>
      <c r="D5514" s="6">
        <v>44754</v>
      </c>
      <c r="E5514" s="6">
        <v>44025</v>
      </c>
      <c r="F5514">
        <v>103.99087179999999</v>
      </c>
      <c r="G5514">
        <v>103.99087179999999</v>
      </c>
      <c r="H5514">
        <v>103.99087179999999</v>
      </c>
      <c r="I5514">
        <v>103.10905892</v>
      </c>
      <c r="J5514">
        <v>100.95898185</v>
      </c>
      <c r="K5514">
        <v>99.734235920000003</v>
      </c>
      <c r="L5514">
        <v>99.148682530000002</v>
      </c>
      <c r="M5514">
        <v>98.699541670000002</v>
      </c>
      <c r="N5514">
        <v>98.269322439999996</v>
      </c>
    </row>
    <row r="5515" spans="1:14" x14ac:dyDescent="0.25">
      <c r="A5515" t="s">
        <v>4850</v>
      </c>
      <c r="B5515" s="6">
        <v>43658</v>
      </c>
      <c r="C5515">
        <v>1.54</v>
      </c>
      <c r="D5515" s="6">
        <v>45485</v>
      </c>
      <c r="E5515" s="6">
        <v>44025</v>
      </c>
      <c r="F5515">
        <v>106.39481459</v>
      </c>
      <c r="G5515">
        <v>106.39481459</v>
      </c>
      <c r="H5515">
        <v>106.39481459</v>
      </c>
      <c r="I5515">
        <v>104.82378694000001</v>
      </c>
      <c r="J5515">
        <v>101.5011803</v>
      </c>
      <c r="K5515">
        <v>99.789777509999993</v>
      </c>
      <c r="L5515">
        <v>99.085463099999998</v>
      </c>
      <c r="M5515">
        <v>98.6180947</v>
      </c>
      <c r="N5515">
        <v>98.185900989999993</v>
      </c>
    </row>
    <row r="5516" spans="1:14" x14ac:dyDescent="0.25">
      <c r="A5516" t="s">
        <v>4844</v>
      </c>
      <c r="B5516" s="6">
        <v>43671</v>
      </c>
      <c r="C5516">
        <v>1.78</v>
      </c>
      <c r="D5516" s="6">
        <v>45498</v>
      </c>
      <c r="E5516" s="6">
        <v>44039</v>
      </c>
      <c r="F5516">
        <v>106.28943168000001</v>
      </c>
      <c r="G5516">
        <v>106.28943168000001</v>
      </c>
      <c r="H5516">
        <v>106.28943168000001</v>
      </c>
      <c r="I5516">
        <v>104.71819351000001</v>
      </c>
      <c r="J5516">
        <v>101.41720447</v>
      </c>
      <c r="K5516">
        <v>99.716800590000005</v>
      </c>
      <c r="L5516">
        <v>98.992830519999998</v>
      </c>
      <c r="M5516">
        <v>98.493774610000003</v>
      </c>
      <c r="N5516">
        <v>98.027826770000004</v>
      </c>
    </row>
    <row r="5517" spans="1:14" x14ac:dyDescent="0.25">
      <c r="A5517" t="s">
        <v>4842</v>
      </c>
      <c r="B5517" s="6">
        <v>43671</v>
      </c>
      <c r="C5517">
        <v>1.7</v>
      </c>
      <c r="D5517" s="6">
        <v>44767</v>
      </c>
      <c r="E5517" s="6">
        <v>44039</v>
      </c>
      <c r="F5517">
        <v>103.97358421</v>
      </c>
      <c r="G5517">
        <v>103.97358421</v>
      </c>
      <c r="H5517">
        <v>103.97358421</v>
      </c>
      <c r="I5517">
        <v>103.08070739</v>
      </c>
      <c r="J5517">
        <v>100.91247103000001</v>
      </c>
      <c r="K5517">
        <v>99.676454149999998</v>
      </c>
      <c r="L5517">
        <v>99.063429619999994</v>
      </c>
      <c r="M5517">
        <v>98.579661049999999</v>
      </c>
      <c r="N5517">
        <v>98.113960980000002</v>
      </c>
    </row>
    <row r="5518" spans="1:14" x14ac:dyDescent="0.25">
      <c r="A5518" t="s">
        <v>4846</v>
      </c>
      <c r="B5518" s="6">
        <v>43677</v>
      </c>
      <c r="C5518">
        <v>1.53</v>
      </c>
      <c r="D5518" s="6">
        <v>45504</v>
      </c>
      <c r="E5518" s="6">
        <v>44043</v>
      </c>
      <c r="F5518">
        <v>106.42403387</v>
      </c>
      <c r="G5518">
        <v>106.42403387</v>
      </c>
      <c r="H5518">
        <v>106.42403387</v>
      </c>
      <c r="I5518">
        <v>104.83014663</v>
      </c>
      <c r="J5518">
        <v>101.47561481</v>
      </c>
      <c r="K5518">
        <v>99.722704559999997</v>
      </c>
      <c r="L5518">
        <v>98.965799480000001</v>
      </c>
      <c r="M5518">
        <v>98.444436809999999</v>
      </c>
      <c r="N5518">
        <v>97.958833990000002</v>
      </c>
    </row>
    <row r="5519" spans="1:14" x14ac:dyDescent="0.25">
      <c r="A5519" t="s">
        <v>5536</v>
      </c>
      <c r="B5519" s="6">
        <v>43678</v>
      </c>
      <c r="C5519">
        <v>1.68</v>
      </c>
      <c r="D5519" s="6">
        <v>45505</v>
      </c>
      <c r="E5519" s="6">
        <v>44046</v>
      </c>
      <c r="F5519">
        <v>105.86362758999999</v>
      </c>
      <c r="G5519">
        <v>105.86362758999999</v>
      </c>
      <c r="H5519">
        <v>105.86362758999999</v>
      </c>
      <c r="I5519">
        <v>104.30596634</v>
      </c>
      <c r="J5519">
        <v>101.12319735</v>
      </c>
      <c r="K5519">
        <v>99.572984899999994</v>
      </c>
      <c r="L5519">
        <v>98.89537953</v>
      </c>
      <c r="M5519">
        <v>98.390648060000004</v>
      </c>
      <c r="N5519">
        <v>97.908626170000005</v>
      </c>
    </row>
    <row r="5520" spans="1:14" x14ac:dyDescent="0.25">
      <c r="A5520" t="s">
        <v>5537</v>
      </c>
      <c r="B5520" s="6">
        <v>43682</v>
      </c>
      <c r="C5520">
        <v>1.49</v>
      </c>
      <c r="D5520" s="6">
        <v>45509</v>
      </c>
      <c r="E5520" s="6">
        <v>44778</v>
      </c>
      <c r="F5520">
        <v>106.26095429999999</v>
      </c>
      <c r="G5520">
        <v>106.26095429999999</v>
      </c>
      <c r="H5520">
        <v>106.26095429999999</v>
      </c>
      <c r="I5520">
        <v>104.66406807</v>
      </c>
      <c r="J5520">
        <v>101.03411444</v>
      </c>
      <c r="K5520">
        <v>98.092237350000005</v>
      </c>
      <c r="L5520">
        <v>95.522672819999997</v>
      </c>
      <c r="M5520">
        <v>93.150322540000005</v>
      </c>
      <c r="N5520">
        <v>90.896931519999995</v>
      </c>
    </row>
    <row r="5521" spans="1:14" x14ac:dyDescent="0.25">
      <c r="A5521" t="s">
        <v>5538</v>
      </c>
      <c r="B5521" s="6">
        <v>43684</v>
      </c>
      <c r="C5521">
        <v>1.45</v>
      </c>
      <c r="D5521" s="6">
        <v>45511</v>
      </c>
      <c r="E5521" s="6">
        <v>44050</v>
      </c>
      <c r="F5521">
        <v>104.84019546</v>
      </c>
      <c r="G5521">
        <v>104.84019546</v>
      </c>
      <c r="H5521">
        <v>104.84019546</v>
      </c>
      <c r="I5521">
        <v>103.3397889</v>
      </c>
      <c r="J5521">
        <v>100.51167890000001</v>
      </c>
      <c r="K5521">
        <v>99.298226310000004</v>
      </c>
      <c r="L5521">
        <v>98.697415399999997</v>
      </c>
      <c r="M5521">
        <v>98.186646490000001</v>
      </c>
      <c r="N5521">
        <v>97.68889059</v>
      </c>
    </row>
    <row r="5522" spans="1:14" x14ac:dyDescent="0.25">
      <c r="A5522" t="s">
        <v>5539</v>
      </c>
      <c r="B5522" s="6">
        <v>43684</v>
      </c>
      <c r="C5522">
        <v>1.49</v>
      </c>
      <c r="D5522" s="6">
        <v>45511</v>
      </c>
      <c r="E5522" s="6">
        <v>44050</v>
      </c>
      <c r="F5522">
        <v>105.0218923</v>
      </c>
      <c r="G5522">
        <v>105.0218923</v>
      </c>
      <c r="H5522">
        <v>105.0218923</v>
      </c>
      <c r="I5522">
        <v>103.50871004</v>
      </c>
      <c r="J5522">
        <v>100.61297464</v>
      </c>
      <c r="K5522">
        <v>99.337437080000001</v>
      </c>
      <c r="L5522">
        <v>98.720765229999998</v>
      </c>
      <c r="M5522">
        <v>98.207637660000003</v>
      </c>
      <c r="N5522">
        <v>97.70955026</v>
      </c>
    </row>
    <row r="5523" spans="1:14" x14ac:dyDescent="0.25">
      <c r="A5523" t="s">
        <v>5540</v>
      </c>
      <c r="B5523" s="6">
        <v>43685</v>
      </c>
      <c r="C5523">
        <v>1.23</v>
      </c>
      <c r="D5523" s="6">
        <v>45512</v>
      </c>
      <c r="E5523" s="6">
        <v>44053</v>
      </c>
      <c r="F5523">
        <v>105.08324712</v>
      </c>
      <c r="G5523">
        <v>105.08324712</v>
      </c>
      <c r="H5523">
        <v>105.08324712</v>
      </c>
      <c r="I5523">
        <v>103.55898117</v>
      </c>
      <c r="J5523">
        <v>100.64135173</v>
      </c>
      <c r="K5523">
        <v>99.355538760000002</v>
      </c>
      <c r="L5523">
        <v>98.735357789999995</v>
      </c>
      <c r="M5523">
        <v>98.220214110000001</v>
      </c>
      <c r="N5523">
        <v>97.720331610000002</v>
      </c>
    </row>
    <row r="5524" spans="1:14" x14ac:dyDescent="0.25">
      <c r="A5524" t="s">
        <v>5541</v>
      </c>
      <c r="B5524" s="6">
        <v>43686</v>
      </c>
      <c r="C5524">
        <v>1.52</v>
      </c>
      <c r="D5524" s="6">
        <v>45513</v>
      </c>
      <c r="E5524" s="6">
        <v>44053</v>
      </c>
      <c r="F5524">
        <v>105.16440022</v>
      </c>
      <c r="G5524">
        <v>105.16440022</v>
      </c>
      <c r="H5524">
        <v>105.16440022</v>
      </c>
      <c r="I5524">
        <v>103.63990785999999</v>
      </c>
      <c r="J5524">
        <v>100.69175615</v>
      </c>
      <c r="K5524">
        <v>99.368272009999998</v>
      </c>
      <c r="L5524">
        <v>98.738520289999997</v>
      </c>
      <c r="M5524">
        <v>98.223430320000006</v>
      </c>
      <c r="N5524">
        <v>97.725058750000002</v>
      </c>
    </row>
    <row r="5525" spans="1:14" x14ac:dyDescent="0.25">
      <c r="A5525" t="s">
        <v>5542</v>
      </c>
      <c r="B5525" s="6">
        <v>43689</v>
      </c>
      <c r="C5525">
        <v>1.47</v>
      </c>
      <c r="D5525" s="6">
        <v>45516</v>
      </c>
      <c r="E5525" s="6">
        <v>44055</v>
      </c>
      <c r="F5525">
        <v>104.94595001</v>
      </c>
      <c r="G5525">
        <v>104.94595001</v>
      </c>
      <c r="H5525">
        <v>104.94595001</v>
      </c>
      <c r="I5525">
        <v>103.43373258</v>
      </c>
      <c r="J5525">
        <v>100.56026488000001</v>
      </c>
      <c r="K5525">
        <v>99.302324339999998</v>
      </c>
      <c r="L5525">
        <v>98.680617179999999</v>
      </c>
      <c r="M5525">
        <v>98.155900829999993</v>
      </c>
      <c r="N5525">
        <v>97.645443799999995</v>
      </c>
    </row>
    <row r="5526" spans="1:14" x14ac:dyDescent="0.25">
      <c r="A5526" t="s">
        <v>5543</v>
      </c>
      <c r="B5526" s="6">
        <v>43689</v>
      </c>
      <c r="C5526">
        <v>1.48</v>
      </c>
      <c r="D5526" s="6">
        <v>45516</v>
      </c>
      <c r="E5526" s="6">
        <v>44055</v>
      </c>
      <c r="F5526">
        <v>104.99151065</v>
      </c>
      <c r="G5526">
        <v>104.99151065</v>
      </c>
      <c r="H5526">
        <v>104.99151065</v>
      </c>
      <c r="I5526">
        <v>103.47609608</v>
      </c>
      <c r="J5526">
        <v>100.58585164</v>
      </c>
      <c r="K5526">
        <v>99.312342849999993</v>
      </c>
      <c r="L5526">
        <v>98.686605</v>
      </c>
      <c r="M5526">
        <v>98.16128578</v>
      </c>
      <c r="N5526">
        <v>97.650743129999995</v>
      </c>
    </row>
    <row r="5527" spans="1:14" x14ac:dyDescent="0.25">
      <c r="A5527" t="s">
        <v>5544</v>
      </c>
      <c r="B5527" s="6">
        <v>43689</v>
      </c>
      <c r="C5527">
        <v>1.71</v>
      </c>
      <c r="D5527" s="6">
        <v>45516</v>
      </c>
      <c r="E5527" s="6">
        <v>44785</v>
      </c>
      <c r="F5527">
        <v>106.03940556000001</v>
      </c>
      <c r="G5527">
        <v>106.03940556000001</v>
      </c>
      <c r="H5527">
        <v>106.03940556000001</v>
      </c>
      <c r="I5527">
        <v>104.45291114</v>
      </c>
      <c r="J5527">
        <v>100.85987895</v>
      </c>
      <c r="K5527">
        <v>97.942382890000005</v>
      </c>
      <c r="L5527">
        <v>95.385424819999997</v>
      </c>
      <c r="M5527">
        <v>93.018535029999995</v>
      </c>
      <c r="N5527">
        <v>90.767206520000002</v>
      </c>
    </row>
    <row r="5528" spans="1:14" x14ac:dyDescent="0.25">
      <c r="A5528" t="s">
        <v>5545</v>
      </c>
      <c r="B5528" s="6">
        <v>43691</v>
      </c>
      <c r="C5528">
        <v>1.46</v>
      </c>
      <c r="D5528" s="6">
        <v>45518</v>
      </c>
      <c r="E5528" s="6">
        <v>44057</v>
      </c>
      <c r="F5528">
        <v>104.90629733999999</v>
      </c>
      <c r="G5528">
        <v>104.90629733999999</v>
      </c>
      <c r="H5528">
        <v>104.90629733999999</v>
      </c>
      <c r="I5528">
        <v>103.3953169</v>
      </c>
      <c r="J5528">
        <v>100.53468592999999</v>
      </c>
      <c r="K5528">
        <v>99.286557079999994</v>
      </c>
      <c r="L5528">
        <v>98.663288230000006</v>
      </c>
      <c r="M5528">
        <v>98.133992539999994</v>
      </c>
      <c r="N5528">
        <v>97.618599439999997</v>
      </c>
    </row>
    <row r="5529" spans="1:14" x14ac:dyDescent="0.25">
      <c r="A5529" t="s">
        <v>5546</v>
      </c>
      <c r="B5529" s="6">
        <v>43693</v>
      </c>
      <c r="C5529">
        <v>1.33</v>
      </c>
      <c r="D5529" s="6">
        <v>44789</v>
      </c>
      <c r="E5529" s="6">
        <v>44060</v>
      </c>
      <c r="F5529">
        <v>103.11779399</v>
      </c>
      <c r="G5529">
        <v>103.11779399</v>
      </c>
      <c r="H5529">
        <v>103.11779399</v>
      </c>
      <c r="I5529">
        <v>102.22210896</v>
      </c>
      <c r="J5529">
        <v>100.26572603</v>
      </c>
      <c r="K5529">
        <v>99.312010659999999</v>
      </c>
      <c r="L5529">
        <v>98.736348300000003</v>
      </c>
      <c r="M5529">
        <v>98.210689579999993</v>
      </c>
      <c r="N5529">
        <v>97.69384823</v>
      </c>
    </row>
    <row r="5530" spans="1:14" x14ac:dyDescent="0.25">
      <c r="A5530" t="s">
        <v>5547</v>
      </c>
      <c r="B5530" s="6">
        <v>43693</v>
      </c>
      <c r="C5530">
        <v>1.1100000000000001</v>
      </c>
      <c r="D5530" s="6">
        <v>45520</v>
      </c>
      <c r="E5530" s="6">
        <v>44060</v>
      </c>
      <c r="F5530">
        <v>104.55639571</v>
      </c>
      <c r="G5530">
        <v>104.55639571</v>
      </c>
      <c r="H5530">
        <v>104.55639571</v>
      </c>
      <c r="I5530">
        <v>103.06417859</v>
      </c>
      <c r="J5530">
        <v>100.34071342999999</v>
      </c>
      <c r="K5530">
        <v>99.215830999999994</v>
      </c>
      <c r="L5530">
        <v>98.619805909999997</v>
      </c>
      <c r="M5530">
        <v>98.092792630000005</v>
      </c>
      <c r="N5530">
        <v>97.576189540000001</v>
      </c>
    </row>
    <row r="5531" spans="1:14" x14ac:dyDescent="0.25">
      <c r="A5531" t="s">
        <v>5548</v>
      </c>
      <c r="B5531" s="6">
        <v>43697</v>
      </c>
      <c r="C5531">
        <v>1.39</v>
      </c>
      <c r="D5531" s="6">
        <v>45524</v>
      </c>
      <c r="E5531" s="6">
        <v>44063</v>
      </c>
      <c r="F5531">
        <v>104.60356911</v>
      </c>
      <c r="G5531">
        <v>104.60356911</v>
      </c>
      <c r="H5531">
        <v>104.60356911</v>
      </c>
      <c r="I5531">
        <v>103.11083407</v>
      </c>
      <c r="J5531">
        <v>100.36150929999999</v>
      </c>
      <c r="K5531">
        <v>99.20153372</v>
      </c>
      <c r="L5531">
        <v>98.586626539999997</v>
      </c>
      <c r="M5531">
        <v>98.045385199999998</v>
      </c>
      <c r="N5531">
        <v>97.515442719999996</v>
      </c>
    </row>
    <row r="5532" spans="1:14" x14ac:dyDescent="0.25">
      <c r="A5532" t="s">
        <v>5549</v>
      </c>
      <c r="B5532" s="6">
        <v>43698</v>
      </c>
      <c r="C5532">
        <v>1.65</v>
      </c>
      <c r="D5532" s="6">
        <v>45525</v>
      </c>
      <c r="E5532" s="6">
        <v>44795</v>
      </c>
      <c r="F5532">
        <v>105.79729363</v>
      </c>
      <c r="G5532">
        <v>105.79729363</v>
      </c>
      <c r="H5532">
        <v>105.79729363</v>
      </c>
      <c r="I5532">
        <v>104.21301932999999</v>
      </c>
      <c r="J5532">
        <v>100.64579431</v>
      </c>
      <c r="K5532">
        <v>97.744719979999999</v>
      </c>
      <c r="L5532">
        <v>95.19079413</v>
      </c>
      <c r="M5532">
        <v>92.818915390000001</v>
      </c>
      <c r="N5532">
        <v>90.558847729999997</v>
      </c>
    </row>
    <row r="5533" spans="1:14" x14ac:dyDescent="0.25">
      <c r="A5533" t="s">
        <v>5550</v>
      </c>
      <c r="B5533" s="6">
        <v>43698</v>
      </c>
      <c r="C5533">
        <v>1.44</v>
      </c>
      <c r="D5533" s="6">
        <v>45525</v>
      </c>
      <c r="E5533" s="6">
        <v>44064</v>
      </c>
      <c r="F5533">
        <v>104.83536318</v>
      </c>
      <c r="G5533">
        <v>104.83536318</v>
      </c>
      <c r="H5533">
        <v>104.83536318</v>
      </c>
      <c r="I5533">
        <v>103.32392752</v>
      </c>
      <c r="J5533">
        <v>100.48243776</v>
      </c>
      <c r="K5533">
        <v>99.245535340000004</v>
      </c>
      <c r="L5533">
        <v>98.611092999999997</v>
      </c>
      <c r="M5533">
        <v>98.064949220000003</v>
      </c>
      <c r="N5533">
        <v>97.532187190000002</v>
      </c>
    </row>
    <row r="5534" spans="1:14" x14ac:dyDescent="0.25">
      <c r="A5534" t="s">
        <v>5551</v>
      </c>
      <c r="B5534" s="6">
        <v>43700</v>
      </c>
      <c r="C5534">
        <v>1.37</v>
      </c>
      <c r="D5534" s="6">
        <v>45527</v>
      </c>
      <c r="E5534" s="6">
        <v>44067</v>
      </c>
      <c r="F5534">
        <v>104.52013683</v>
      </c>
      <c r="G5534">
        <v>104.52013683</v>
      </c>
      <c r="H5534">
        <v>104.52013683</v>
      </c>
      <c r="I5534">
        <v>103.03183988000001</v>
      </c>
      <c r="J5534">
        <v>100.31480792000001</v>
      </c>
      <c r="K5534">
        <v>99.180301580000005</v>
      </c>
      <c r="L5534">
        <v>98.568782549999995</v>
      </c>
      <c r="M5534">
        <v>98.025786859999997</v>
      </c>
      <c r="N5534">
        <v>97.493452919999996</v>
      </c>
    </row>
    <row r="5535" spans="1:14" x14ac:dyDescent="0.25">
      <c r="A5535" t="s">
        <v>5552</v>
      </c>
      <c r="B5535" s="6">
        <v>43705</v>
      </c>
      <c r="C5535">
        <v>1.1000000000000001</v>
      </c>
      <c r="D5535" s="6">
        <v>45532</v>
      </c>
      <c r="E5535" s="6">
        <v>44071</v>
      </c>
      <c r="F5535">
        <v>104.54304873</v>
      </c>
      <c r="G5535">
        <v>104.54304873</v>
      </c>
      <c r="H5535">
        <v>104.54304873</v>
      </c>
      <c r="I5535">
        <v>103.04108549</v>
      </c>
      <c r="J5535">
        <v>100.30347743</v>
      </c>
      <c r="K5535">
        <v>99.15159955</v>
      </c>
      <c r="L5535">
        <v>98.520626579999998</v>
      </c>
      <c r="M5535">
        <v>97.958060630000006</v>
      </c>
      <c r="N5535">
        <v>97.406513970000006</v>
      </c>
    </row>
    <row r="5536" spans="1:14" x14ac:dyDescent="0.25">
      <c r="A5536" t="s">
        <v>5553</v>
      </c>
      <c r="B5536" s="6">
        <v>43705</v>
      </c>
      <c r="C5536">
        <v>1.36</v>
      </c>
      <c r="D5536" s="6">
        <v>45532</v>
      </c>
      <c r="E5536" s="6">
        <v>44071</v>
      </c>
      <c r="F5536">
        <v>104.48768244999999</v>
      </c>
      <c r="G5536">
        <v>104.48768244999999</v>
      </c>
      <c r="H5536">
        <v>104.48768244999999</v>
      </c>
      <c r="I5536">
        <v>102.99854542999999</v>
      </c>
      <c r="J5536">
        <v>100.28780211999999</v>
      </c>
      <c r="K5536">
        <v>99.148455850000005</v>
      </c>
      <c r="L5536">
        <v>98.521131769999997</v>
      </c>
      <c r="M5536">
        <v>97.960571950000002</v>
      </c>
      <c r="N5536">
        <v>97.410804189999993</v>
      </c>
    </row>
    <row r="5537" spans="1:14" x14ac:dyDescent="0.25">
      <c r="A5537" t="s">
        <v>5554</v>
      </c>
      <c r="B5537" s="6">
        <v>43707</v>
      </c>
      <c r="C5537">
        <v>1.39</v>
      </c>
      <c r="D5537" s="6">
        <v>45534</v>
      </c>
      <c r="E5537" s="6">
        <v>44074</v>
      </c>
      <c r="F5537">
        <v>104.63120164999999</v>
      </c>
      <c r="G5537">
        <v>104.63120164999999</v>
      </c>
      <c r="H5537">
        <v>104.63120164999999</v>
      </c>
      <c r="I5537">
        <v>103.1285936</v>
      </c>
      <c r="J5537">
        <v>100.35844465</v>
      </c>
      <c r="K5537">
        <v>99.175708209999996</v>
      </c>
      <c r="L5537">
        <v>98.539595140000003</v>
      </c>
      <c r="M5537">
        <v>97.977916870000001</v>
      </c>
      <c r="N5537">
        <v>97.428005830000004</v>
      </c>
    </row>
    <row r="5538" spans="1:14" x14ac:dyDescent="0.25">
      <c r="A5538" t="s">
        <v>5555</v>
      </c>
      <c r="B5538" s="6">
        <v>43717</v>
      </c>
      <c r="C5538">
        <v>1.2</v>
      </c>
      <c r="D5538" s="6">
        <v>45544</v>
      </c>
      <c r="E5538" s="6">
        <v>44083</v>
      </c>
      <c r="F5538">
        <v>105.04174102</v>
      </c>
      <c r="G5538">
        <v>105.04174102</v>
      </c>
      <c r="H5538">
        <v>105.04174102</v>
      </c>
      <c r="I5538">
        <v>103.49399731</v>
      </c>
      <c r="J5538">
        <v>100.56879154000001</v>
      </c>
      <c r="K5538">
        <v>99.216992570000002</v>
      </c>
      <c r="L5538">
        <v>98.502346160000002</v>
      </c>
      <c r="M5538">
        <v>97.900266259999995</v>
      </c>
      <c r="N5538">
        <v>97.317769600000005</v>
      </c>
    </row>
    <row r="5539" spans="1:14" x14ac:dyDescent="0.25">
      <c r="A5539" t="s">
        <v>5556</v>
      </c>
      <c r="B5539" s="6">
        <v>43719</v>
      </c>
      <c r="C5539">
        <v>1.27</v>
      </c>
      <c r="D5539" s="6">
        <v>45546</v>
      </c>
      <c r="E5539" s="6">
        <v>44085</v>
      </c>
      <c r="F5539">
        <v>105.37442063</v>
      </c>
      <c r="G5539">
        <v>105.37442063</v>
      </c>
      <c r="H5539">
        <v>105.37442063</v>
      </c>
      <c r="I5539">
        <v>103.80114103</v>
      </c>
      <c r="J5539">
        <v>100.75672822</v>
      </c>
      <c r="K5539">
        <v>99.292913279999993</v>
      </c>
      <c r="L5539">
        <v>98.539476280000002</v>
      </c>
      <c r="M5539">
        <v>97.926314989999995</v>
      </c>
      <c r="N5539">
        <v>97.337801679999998</v>
      </c>
    </row>
    <row r="5540" spans="1:14" x14ac:dyDescent="0.25">
      <c r="A5540" t="s">
        <v>5557</v>
      </c>
      <c r="B5540" s="6">
        <v>43725</v>
      </c>
      <c r="C5540">
        <v>1.63</v>
      </c>
      <c r="D5540" s="6">
        <v>45552</v>
      </c>
      <c r="E5540" s="6">
        <v>44091</v>
      </c>
      <c r="F5540">
        <v>105.79736302000001</v>
      </c>
      <c r="G5540">
        <v>105.79736302000001</v>
      </c>
      <c r="H5540">
        <v>105.79736302000001</v>
      </c>
      <c r="I5540">
        <v>104.19945543999999</v>
      </c>
      <c r="J5540">
        <v>101.01379545</v>
      </c>
      <c r="K5540">
        <v>99.394159990000006</v>
      </c>
      <c r="L5540">
        <v>98.571577989999994</v>
      </c>
      <c r="M5540">
        <v>97.934591179999998</v>
      </c>
      <c r="N5540">
        <v>97.331310239999993</v>
      </c>
    </row>
    <row r="5541" spans="1:14" x14ac:dyDescent="0.25">
      <c r="A5541" t="s">
        <v>5558</v>
      </c>
      <c r="B5541" s="6">
        <v>43732</v>
      </c>
      <c r="C5541">
        <v>1.54</v>
      </c>
      <c r="D5541" s="6">
        <v>45559</v>
      </c>
      <c r="E5541" s="6">
        <v>44098</v>
      </c>
      <c r="F5541">
        <v>105.40043685000001</v>
      </c>
      <c r="G5541">
        <v>105.40043685000001</v>
      </c>
      <c r="H5541">
        <v>105.40043685000001</v>
      </c>
      <c r="I5541">
        <v>103.82063821</v>
      </c>
      <c r="J5541">
        <v>100.75568985</v>
      </c>
      <c r="K5541">
        <v>99.253509440000002</v>
      </c>
      <c r="L5541">
        <v>98.464618779999995</v>
      </c>
      <c r="M5541">
        <v>97.820090260000001</v>
      </c>
      <c r="N5541">
        <v>97.201480270000005</v>
      </c>
    </row>
    <row r="5542" spans="1:14" x14ac:dyDescent="0.25">
      <c r="A5542" t="s">
        <v>5559</v>
      </c>
      <c r="B5542" s="6">
        <v>43746</v>
      </c>
      <c r="C5542">
        <v>1.58</v>
      </c>
      <c r="D5542" s="6">
        <v>45573</v>
      </c>
      <c r="E5542" s="6">
        <v>44845</v>
      </c>
      <c r="F5542">
        <v>105.63308592999999</v>
      </c>
      <c r="G5542">
        <v>105.63308592999999</v>
      </c>
      <c r="H5542">
        <v>105.63308592999999</v>
      </c>
      <c r="I5542">
        <v>104.00745974</v>
      </c>
      <c r="J5542">
        <v>100.38323128</v>
      </c>
      <c r="K5542">
        <v>97.399011549999997</v>
      </c>
      <c r="L5542">
        <v>94.744415919999994</v>
      </c>
      <c r="M5542">
        <v>92.268622730000004</v>
      </c>
      <c r="N5542">
        <v>89.906965360000001</v>
      </c>
    </row>
    <row r="5543" spans="1:14" x14ac:dyDescent="0.25">
      <c r="A5543" t="s">
        <v>5560</v>
      </c>
      <c r="B5543" s="6">
        <v>43749</v>
      </c>
      <c r="C5543">
        <v>1.08</v>
      </c>
      <c r="D5543" s="6">
        <v>45573</v>
      </c>
      <c r="E5543" s="6">
        <v>44112</v>
      </c>
      <c r="F5543">
        <v>104.55928903</v>
      </c>
      <c r="G5543">
        <v>104.55928903</v>
      </c>
      <c r="H5543">
        <v>104.55928903</v>
      </c>
      <c r="I5543">
        <v>103.02746469</v>
      </c>
      <c r="J5543">
        <v>100.26556016000001</v>
      </c>
      <c r="K5543">
        <v>98.9833912</v>
      </c>
      <c r="L5543">
        <v>98.221680939999999</v>
      </c>
      <c r="M5543">
        <v>97.550591319999995</v>
      </c>
      <c r="N5543">
        <v>96.897800169999996</v>
      </c>
    </row>
    <row r="5544" spans="1:14" x14ac:dyDescent="0.25">
      <c r="A5544" t="s">
        <v>5561</v>
      </c>
      <c r="B5544" s="6">
        <v>43749</v>
      </c>
      <c r="C5544">
        <v>1.53</v>
      </c>
      <c r="D5544" s="6">
        <v>45576</v>
      </c>
      <c r="E5544" s="6">
        <v>44117</v>
      </c>
      <c r="F5544">
        <v>105.40693696</v>
      </c>
      <c r="G5544">
        <v>105.40693696</v>
      </c>
      <c r="H5544">
        <v>105.40693696</v>
      </c>
      <c r="I5544">
        <v>103.81098726</v>
      </c>
      <c r="J5544">
        <v>100.74057393</v>
      </c>
      <c r="K5544">
        <v>99.196484010000006</v>
      </c>
      <c r="L5544">
        <v>98.353513050000004</v>
      </c>
      <c r="M5544">
        <v>97.666194180000005</v>
      </c>
      <c r="N5544">
        <v>97.010129230000004</v>
      </c>
    </row>
    <row r="5545" spans="1:14" x14ac:dyDescent="0.25">
      <c r="A5545" t="s">
        <v>5562</v>
      </c>
      <c r="B5545" s="6">
        <v>43755</v>
      </c>
      <c r="C5545">
        <v>1.43</v>
      </c>
      <c r="D5545" s="6">
        <v>44851</v>
      </c>
      <c r="E5545" s="6">
        <v>44123</v>
      </c>
      <c r="F5545">
        <v>103.60035895999999</v>
      </c>
      <c r="G5545">
        <v>103.60035895999999</v>
      </c>
      <c r="H5545">
        <v>103.60035895999999</v>
      </c>
      <c r="I5545">
        <v>102.6466494</v>
      </c>
      <c r="J5545">
        <v>100.46761905</v>
      </c>
      <c r="K5545">
        <v>99.213760059999998</v>
      </c>
      <c r="L5545">
        <v>98.421110279999994</v>
      </c>
      <c r="M5545">
        <v>97.725607850000003</v>
      </c>
      <c r="N5545">
        <v>97.051768330000002</v>
      </c>
    </row>
    <row r="5546" spans="1:14" x14ac:dyDescent="0.25">
      <c r="A5546" t="s">
        <v>5563</v>
      </c>
      <c r="B5546" s="6">
        <v>43767</v>
      </c>
      <c r="C5546">
        <v>1.51</v>
      </c>
      <c r="D5546" s="6">
        <v>44865</v>
      </c>
      <c r="E5546" s="6">
        <v>44137</v>
      </c>
      <c r="F5546">
        <v>103.87400859</v>
      </c>
      <c r="G5546">
        <v>103.87400859</v>
      </c>
      <c r="H5546">
        <v>103.87400859</v>
      </c>
      <c r="I5546">
        <v>102.90212276</v>
      </c>
      <c r="J5546">
        <v>100.6310489</v>
      </c>
      <c r="K5546">
        <v>99.266082019999999</v>
      </c>
      <c r="L5546">
        <v>98.408484900000005</v>
      </c>
      <c r="M5546">
        <v>97.67216225</v>
      </c>
      <c r="N5546">
        <v>96.963041380000007</v>
      </c>
    </row>
    <row r="5547" spans="1:14" x14ac:dyDescent="0.25">
      <c r="A5547" t="s">
        <v>5564</v>
      </c>
      <c r="B5547" s="6">
        <v>43790</v>
      </c>
      <c r="C5547">
        <v>1.54</v>
      </c>
      <c r="D5547" s="6">
        <v>45617</v>
      </c>
      <c r="E5547" s="6">
        <v>44886</v>
      </c>
      <c r="F5547">
        <v>106.91335408</v>
      </c>
      <c r="G5547">
        <v>106.91335408</v>
      </c>
      <c r="H5547">
        <v>106.91335408</v>
      </c>
      <c r="I5547">
        <v>105.16426826</v>
      </c>
      <c r="J5547">
        <v>101.25816804999999</v>
      </c>
      <c r="K5547">
        <v>98.030881690000001</v>
      </c>
      <c r="L5547">
        <v>95.182248099999995</v>
      </c>
      <c r="M5547">
        <v>92.54824936</v>
      </c>
      <c r="N5547">
        <v>90.051225880000004</v>
      </c>
    </row>
    <row r="5548" spans="1:14" x14ac:dyDescent="0.25">
      <c r="A5548" t="s">
        <v>5565</v>
      </c>
      <c r="B5548" s="6">
        <v>43808</v>
      </c>
      <c r="C5548">
        <v>1.56</v>
      </c>
      <c r="D5548" s="6">
        <v>45635</v>
      </c>
      <c r="E5548" s="6">
        <v>44904</v>
      </c>
      <c r="F5548">
        <v>107.08228844999999</v>
      </c>
      <c r="G5548">
        <v>107.08228844999999</v>
      </c>
      <c r="H5548">
        <v>107.08228844999999</v>
      </c>
      <c r="I5548">
        <v>105.30429022</v>
      </c>
      <c r="J5548">
        <v>101.34696655</v>
      </c>
      <c r="K5548">
        <v>98.065769020000005</v>
      </c>
      <c r="L5548">
        <v>95.166053770000005</v>
      </c>
      <c r="M5548">
        <v>92.485898980000002</v>
      </c>
      <c r="N5548">
        <v>89.94732707</v>
      </c>
    </row>
    <row r="5549" spans="1:14" x14ac:dyDescent="0.25">
      <c r="A5549" t="s">
        <v>5566</v>
      </c>
      <c r="B5549" s="6">
        <v>43810</v>
      </c>
      <c r="C5549">
        <v>1.57</v>
      </c>
      <c r="D5549" s="6">
        <v>45637</v>
      </c>
      <c r="E5549" s="6">
        <v>44907</v>
      </c>
      <c r="F5549">
        <v>107.13944825</v>
      </c>
      <c r="G5549">
        <v>107.13944825</v>
      </c>
      <c r="H5549">
        <v>107.13944825</v>
      </c>
      <c r="I5549">
        <v>105.35629826</v>
      </c>
      <c r="J5549">
        <v>101.38962385000001</v>
      </c>
      <c r="K5549">
        <v>98.101875390000004</v>
      </c>
      <c r="L5549">
        <v>95.198196370000005</v>
      </c>
      <c r="M5549">
        <v>92.515682589999997</v>
      </c>
      <c r="N5549">
        <v>89.975647159999994</v>
      </c>
    </row>
    <row r="5550" spans="1:14" x14ac:dyDescent="0.25">
      <c r="A5550" t="s">
        <v>5567</v>
      </c>
      <c r="B5550" s="6">
        <v>43858</v>
      </c>
      <c r="C5550">
        <v>1.45</v>
      </c>
      <c r="D5550" s="6">
        <v>45685</v>
      </c>
      <c r="E5550" s="6">
        <v>44224</v>
      </c>
      <c r="F5550">
        <v>105.34697636999999</v>
      </c>
      <c r="G5550">
        <v>105.34697636999999</v>
      </c>
      <c r="H5550">
        <v>105.34697636999999</v>
      </c>
      <c r="I5550">
        <v>103.65027393</v>
      </c>
      <c r="J5550">
        <v>100.52217369</v>
      </c>
      <c r="K5550">
        <v>98.762272229999994</v>
      </c>
      <c r="L5550">
        <v>97.62211551</v>
      </c>
      <c r="M5550">
        <v>96.653381039999999</v>
      </c>
      <c r="N5550">
        <v>95.732607979999997</v>
      </c>
    </row>
    <row r="5551" spans="1:14" x14ac:dyDescent="0.25">
      <c r="A5551" t="s">
        <v>5568</v>
      </c>
      <c r="B5551" s="6">
        <v>43860</v>
      </c>
      <c r="C5551">
        <v>1.3</v>
      </c>
      <c r="D5551" s="6">
        <v>44956</v>
      </c>
      <c r="E5551" s="6">
        <v>44228</v>
      </c>
      <c r="F5551">
        <v>102.79889455999999</v>
      </c>
      <c r="G5551">
        <v>102.79889455999999</v>
      </c>
      <c r="H5551">
        <v>102.79889455999999</v>
      </c>
      <c r="I5551">
        <v>101.79811616000001</v>
      </c>
      <c r="J5551">
        <v>99.730810980000001</v>
      </c>
      <c r="K5551">
        <v>98.442783320000004</v>
      </c>
      <c r="L5551">
        <v>97.438580349999995</v>
      </c>
      <c r="M5551">
        <v>96.498873900000007</v>
      </c>
      <c r="N5551">
        <v>95.583130490000002</v>
      </c>
    </row>
    <row r="5552" spans="1:14" x14ac:dyDescent="0.25">
      <c r="A5552" t="s">
        <v>5569</v>
      </c>
      <c r="B5552" s="6">
        <v>43861</v>
      </c>
      <c r="C5552">
        <v>1.56</v>
      </c>
      <c r="D5552" s="6">
        <v>45688</v>
      </c>
      <c r="E5552" s="6">
        <v>44957</v>
      </c>
      <c r="F5552">
        <v>105.90849218</v>
      </c>
      <c r="G5552">
        <v>105.90849218</v>
      </c>
      <c r="H5552">
        <v>105.90849218</v>
      </c>
      <c r="I5552">
        <v>104.13379959</v>
      </c>
      <c r="J5552">
        <v>100.27796322</v>
      </c>
      <c r="K5552">
        <v>97.036294819999995</v>
      </c>
      <c r="L5552">
        <v>94.120202370000001</v>
      </c>
      <c r="M5552">
        <v>91.393499169999998</v>
      </c>
      <c r="N5552">
        <v>88.795878639999998</v>
      </c>
    </row>
    <row r="5553" spans="1:14" x14ac:dyDescent="0.25">
      <c r="A5553" t="s">
        <v>2907</v>
      </c>
      <c r="B5553" s="6">
        <v>38747</v>
      </c>
      <c r="C5553">
        <v>3.94</v>
      </c>
      <c r="D5553" s="6">
        <v>44228</v>
      </c>
      <c r="E5553" s="6">
        <v>39112</v>
      </c>
      <c r="F5553">
        <v>103.62800181999999</v>
      </c>
      <c r="G5553">
        <v>103.62800181999999</v>
      </c>
      <c r="H5553">
        <v>103.62800181999999</v>
      </c>
      <c r="I5553">
        <v>103.02340433000001</v>
      </c>
      <c r="J5553">
        <v>102.01204452</v>
      </c>
      <c r="K5553">
        <v>101.02047661</v>
      </c>
      <c r="L5553">
        <v>100.07680397999999</v>
      </c>
      <c r="M5553">
        <v>99.35768976</v>
      </c>
      <c r="N5553">
        <v>99.142192899999998</v>
      </c>
    </row>
    <row r="5554" spans="1:14" x14ac:dyDescent="0.25">
      <c r="A5554" t="s">
        <v>2908</v>
      </c>
      <c r="B5554" s="6">
        <v>38856</v>
      </c>
      <c r="C5554">
        <v>4.5199999999999996</v>
      </c>
      <c r="D5554" s="6">
        <v>44335</v>
      </c>
      <c r="E5554" s="6">
        <v>39223</v>
      </c>
      <c r="F5554">
        <v>105.44264578000001</v>
      </c>
      <c r="G5554">
        <v>105.44264578000001</v>
      </c>
      <c r="H5554">
        <v>105.44264578000001</v>
      </c>
      <c r="I5554">
        <v>104.82885047000001</v>
      </c>
      <c r="J5554">
        <v>103.53010952</v>
      </c>
      <c r="K5554">
        <v>102.25110029</v>
      </c>
      <c r="L5554">
        <v>101.04672843</v>
      </c>
      <c r="M5554">
        <v>100.09409365</v>
      </c>
      <c r="N5554">
        <v>99.9257803</v>
      </c>
    </row>
    <row r="5555" spans="1:14" x14ac:dyDescent="0.25">
      <c r="A5555" t="s">
        <v>2909</v>
      </c>
      <c r="B5555" s="6">
        <v>39051</v>
      </c>
      <c r="C5555">
        <v>3.84</v>
      </c>
      <c r="D5555" s="6">
        <v>44530</v>
      </c>
      <c r="E5555" s="6">
        <v>39141</v>
      </c>
      <c r="F5555">
        <v>106.90762697</v>
      </c>
      <c r="G5555">
        <v>106.90762697</v>
      </c>
      <c r="H5555">
        <v>106.90762697</v>
      </c>
      <c r="I5555">
        <v>106.16411066000001</v>
      </c>
      <c r="J5555">
        <v>104.30825758</v>
      </c>
      <c r="K5555">
        <v>102.51052679999999</v>
      </c>
      <c r="L5555">
        <v>100.92865903000001</v>
      </c>
      <c r="M5555">
        <v>99.838270589999993</v>
      </c>
      <c r="N5555">
        <v>99.853192370000002</v>
      </c>
    </row>
    <row r="5556" spans="1:14" x14ac:dyDescent="0.25">
      <c r="A5556" t="s">
        <v>2910</v>
      </c>
      <c r="B5556" s="6">
        <v>39294</v>
      </c>
      <c r="C5556">
        <v>4.2300000000000004</v>
      </c>
      <c r="D5556" s="6">
        <v>44774</v>
      </c>
      <c r="E5556" s="6">
        <v>39386</v>
      </c>
      <c r="F5556">
        <v>109.72895849</v>
      </c>
      <c r="G5556">
        <v>109.72895849</v>
      </c>
      <c r="H5556">
        <v>109.72895849</v>
      </c>
      <c r="I5556">
        <v>108.79527546</v>
      </c>
      <c r="J5556">
        <v>106.25566599</v>
      </c>
      <c r="K5556">
        <v>103.84792675</v>
      </c>
      <c r="L5556">
        <v>101.86783972000001</v>
      </c>
      <c r="M5556">
        <v>100.50533953</v>
      </c>
      <c r="N5556">
        <v>99.814425389999997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jBcaRgvN0X9EyjRYjig/tpnK3PRbS7AF8csid4Ellq77P/wovPz5GiUb4yXOv0zRMC9RL32PttzeAgQ58quWMg==" saltValue="PUldZkJCyS+gy6n49WSYkg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FDD3CB9D-A87A-4372-9A52-86C3C7F0BFD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blyle</cp:lastModifiedBy>
  <cp:lastPrinted>2020-02-11T23:23:32Z</cp:lastPrinted>
  <dcterms:created xsi:type="dcterms:W3CDTF">2018-08-03T20:39:57Z</dcterms:created>
  <dcterms:modified xsi:type="dcterms:W3CDTF">2020-02-11T23:2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feed5ec1-d8fd-4604-b5de-4dde7b8df4bc" origin="userSelected" xmlns="http://www.boldonj</vt:lpwstr>
  </property>
  <property fmtid="{D5CDD505-2E9C-101B-9397-08002B2CF9AE}" pid="6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bjRightFooterLabel-first">
    <vt:lpwstr>&amp;"Verdana,Regular"&amp;10&amp;K000000Classification | &amp;K00693CPublic</vt:lpwstr>
  </property>
  <property fmtid="{D5CDD505-2E9C-101B-9397-08002B2CF9AE}" pid="9" name="bjRightFooterLabel-even">
    <vt:lpwstr>&amp;"Verdana,Regular"&amp;10&amp;K000000Classification | &amp;K00693CPublic</vt:lpwstr>
  </property>
  <property fmtid="{D5CDD505-2E9C-101B-9397-08002B2CF9AE}" pid="10" name="bjRightFooterLabel">
    <vt:lpwstr>&amp;"Verdana,Regular"&amp;10&amp;K000000Classification | &amp;K00693CPublic</vt:lpwstr>
  </property>
</Properties>
</file>